i="13"/>
        <v>17011.527777777777</v>
      </c>
      <c r="AZ30" s="176">
        <f t="shared" si="14"/>
        <v>0</v>
      </c>
      <c r="BC30" s="176">
        <f t="shared" si="15"/>
        <v>0</v>
      </c>
      <c r="BF30" s="176">
        <f t="shared" si="16"/>
        <v>0</v>
      </c>
      <c r="BI30" s="176">
        <f t="shared" si="17"/>
        <v>0</v>
      </c>
      <c r="BL30" s="176">
        <f t="shared" si="18"/>
        <v>0</v>
      </c>
      <c r="BO30" s="176">
        <f t="shared" si="19"/>
        <v>0</v>
      </c>
      <c r="BR30" s="176">
        <f t="shared" si="20"/>
        <v>0</v>
      </c>
      <c r="BU30" s="176">
        <f t="shared" si="21"/>
        <v>0</v>
      </c>
      <c r="BX30" s="176">
        <f t="shared" si="22"/>
        <v>0</v>
      </c>
      <c r="CA30" s="176">
        <f t="shared" si="23"/>
        <v>0</v>
      </c>
      <c r="CD30" s="176">
        <f t="shared" si="24"/>
        <v>0</v>
      </c>
      <c r="CG30" s="176">
        <f t="shared" si="25"/>
        <v>0</v>
      </c>
      <c r="CJ30" s="176">
        <f t="shared" si="26"/>
        <v>0</v>
      </c>
      <c r="CM30" s="176">
        <f t="shared" si="27"/>
        <v>0</v>
      </c>
      <c r="CP30" s="176">
        <f t="shared" si="28"/>
        <v>0</v>
      </c>
      <c r="CS30" s="176">
        <f t="shared" si="29"/>
        <v>0</v>
      </c>
      <c r="CV30" s="176">
        <f t="shared" si="30"/>
        <v>0</v>
      </c>
      <c r="CY30" s="176">
        <f t="shared" si="31"/>
        <v>0</v>
      </c>
      <c r="DB30" s="176">
        <f t="shared" si="32"/>
        <v>0</v>
      </c>
      <c r="DE30" s="176">
        <f t="shared" si="33"/>
        <v>0</v>
      </c>
      <c r="DH30" s="176">
        <f t="shared" si="34"/>
        <v>0</v>
      </c>
      <c r="DK30" s="176">
        <f t="shared" si="35"/>
        <v>0</v>
      </c>
      <c r="DN30" s="176">
        <f t="shared" si="36"/>
        <v>0</v>
      </c>
      <c r="DQ30" s="176">
        <f t="shared" si="37"/>
        <v>0</v>
      </c>
      <c r="DT30" s="176">
        <f t="shared" si="38"/>
        <v>0</v>
      </c>
      <c r="DW30" s="176">
        <f t="shared" si="39"/>
        <v>0</v>
      </c>
      <c r="DZ30" s="176"/>
      <c r="EA30" s="176"/>
      <c r="EB30" s="176">
        <f t="shared" si="40"/>
        <v>340550000</v>
      </c>
      <c r="EC30" s="176">
        <f t="shared" si="41"/>
        <v>0</v>
      </c>
      <c r="ED30" s="176">
        <f t="shared" si="42"/>
        <v>51185.138888888891</v>
      </c>
      <c r="EE30" s="178">
        <f t="shared" si="43"/>
        <v>5.4108500954338577E-2</v>
      </c>
      <c r="EG30" s="176">
        <f t="shared" si="44"/>
        <v>0</v>
      </c>
      <c r="EH30" s="176">
        <f t="shared" si="45"/>
        <v>0</v>
      </c>
      <c r="EI30" s="178">
        <f t="shared" si="46"/>
        <v>0</v>
      </c>
      <c r="EJ30" s="178"/>
      <c r="EK30" s="176">
        <f t="shared" si="47"/>
        <v>340550000</v>
      </c>
      <c r="EL30" s="176">
        <f t="shared" si="48"/>
        <v>0</v>
      </c>
      <c r="EM30" s="176">
        <f t="shared" si="49"/>
        <v>51185.138888888891</v>
      </c>
      <c r="EN30" s="178">
        <f t="shared" si="50"/>
        <v>5.4108500954338577E-2</v>
      </c>
      <c r="EP30" s="176"/>
    </row>
    <row r="31" spans="1:146" x14ac:dyDescent="0.25">
      <c r="A31" s="200">
        <f t="shared" si="51"/>
        <v>45128</v>
      </c>
      <c r="B31" s="176">
        <v>0</v>
      </c>
      <c r="C31" s="178">
        <v>5.4492869999999999E-2</v>
      </c>
      <c r="D31" s="176">
        <f t="shared" si="0"/>
        <v>0</v>
      </c>
      <c r="G31" s="176">
        <f t="shared" si="1"/>
        <v>0</v>
      </c>
      <c r="J31" s="176">
        <f t="shared" si="2"/>
        <v>0</v>
      </c>
      <c r="M31" s="176">
        <f t="shared" si="3"/>
        <v>0</v>
      </c>
      <c r="P31" s="176">
        <f t="shared" si="4"/>
        <v>0</v>
      </c>
      <c r="S31" s="176">
        <f t="shared" si="5"/>
        <v>0</v>
      </c>
      <c r="V31" s="176">
        <f t="shared" si="6"/>
        <v>0</v>
      </c>
      <c r="Y31" s="176">
        <f t="shared" si="7"/>
        <v>0</v>
      </c>
      <c r="AB31" s="176">
        <f t="shared" si="8"/>
        <v>0</v>
      </c>
      <c r="AE31" s="176">
        <f>(AC31*AD31)/'[32]Input Sheet'!$B$11</f>
        <v>0</v>
      </c>
      <c r="AH31" s="176">
        <f>(AF31*AG31)/'[32]Input Sheet'!$B$11</f>
        <v>0</v>
      </c>
      <c r="AI31" s="201">
        <f t="shared" ref="AI31:AI41" si="53">80000000</f>
        <v>80000000</v>
      </c>
      <c r="AJ31" s="202">
        <v>5.5300000000000002E-2</v>
      </c>
      <c r="AK31" s="176">
        <f t="shared" si="9"/>
        <v>12288.888888888889</v>
      </c>
      <c r="AL31" s="201">
        <f>50000000</f>
        <v>50000000</v>
      </c>
      <c r="AM31" s="202">
        <v>5.5300000000000002E-2</v>
      </c>
      <c r="AN31" s="176">
        <f t="shared" si="10"/>
        <v>7680.5555555555557</v>
      </c>
      <c r="AO31" s="201">
        <f>40000000</f>
        <v>40000000</v>
      </c>
      <c r="AP31" s="202">
        <v>5.45E-2</v>
      </c>
      <c r="AQ31" s="176">
        <f t="shared" si="11"/>
        <v>6055.5555555555557</v>
      </c>
      <c r="AR31" s="201">
        <f t="shared" si="52"/>
        <v>70000000</v>
      </c>
      <c r="AS31" s="202">
        <v>5.45E-2</v>
      </c>
      <c r="AT31" s="176">
        <f t="shared" si="12"/>
        <v>10597.222222222223</v>
      </c>
      <c r="AU31" s="206">
        <f>45000000+56925000</f>
        <v>101925000</v>
      </c>
      <c r="AV31" s="178">
        <v>5.2999999999999999E-2</v>
      </c>
      <c r="AW31" s="176">
        <f t="shared" si="13"/>
        <v>15005.625</v>
      </c>
      <c r="AZ31" s="176">
        <f t="shared" si="14"/>
        <v>0</v>
      </c>
      <c r="BC31" s="176">
        <f t="shared" si="15"/>
        <v>0</v>
      </c>
      <c r="BF31" s="176">
        <f t="shared" si="16"/>
        <v>0</v>
      </c>
      <c r="BI31" s="176">
        <f t="shared" si="17"/>
        <v>0</v>
      </c>
      <c r="BL31" s="176">
        <f t="shared" si="18"/>
        <v>0</v>
      </c>
      <c r="BO31" s="176">
        <f t="shared" si="19"/>
        <v>0</v>
      </c>
      <c r="BR31" s="176">
        <f t="shared" si="20"/>
        <v>0</v>
      </c>
      <c r="BU31" s="176">
        <f t="shared" si="21"/>
        <v>0</v>
      </c>
      <c r="BX31" s="176">
        <f t="shared" si="22"/>
        <v>0</v>
      </c>
      <c r="CA31" s="176">
        <f t="shared" si="23"/>
        <v>0</v>
      </c>
      <c r="CD31" s="176">
        <f t="shared" si="24"/>
        <v>0</v>
      </c>
      <c r="CG31" s="176">
        <f t="shared" si="25"/>
        <v>0</v>
      </c>
      <c r="CJ31" s="176">
        <f t="shared" si="26"/>
        <v>0</v>
      </c>
      <c r="CM31" s="176">
        <f t="shared" si="27"/>
        <v>0</v>
      </c>
      <c r="CP31" s="176">
        <f t="shared" si="28"/>
        <v>0</v>
      </c>
      <c r="CS31" s="176">
        <f t="shared" si="29"/>
        <v>0</v>
      </c>
      <c r="CV31" s="176">
        <f t="shared" si="30"/>
        <v>0</v>
      </c>
      <c r="CY31" s="176">
        <f t="shared" si="31"/>
        <v>0</v>
      </c>
      <c r="DB31" s="176">
        <f t="shared" si="32"/>
        <v>0</v>
      </c>
      <c r="DE31" s="176">
        <f t="shared" si="33"/>
        <v>0</v>
      </c>
      <c r="DH31" s="176">
        <f t="shared" si="34"/>
        <v>0</v>
      </c>
      <c r="DK31" s="176">
        <f t="shared" si="35"/>
        <v>0</v>
      </c>
      <c r="DN31" s="176">
        <f t="shared" si="36"/>
        <v>0</v>
      </c>
      <c r="DQ31" s="176">
        <f t="shared" si="37"/>
        <v>0</v>
      </c>
      <c r="DT31" s="176">
        <f t="shared" si="38"/>
        <v>0</v>
      </c>
      <c r="DW31" s="176">
        <f t="shared" si="39"/>
        <v>0</v>
      </c>
      <c r="DZ31" s="176"/>
      <c r="EA31" s="176"/>
      <c r="EB31" s="176">
        <f t="shared" si="40"/>
        <v>341925000</v>
      </c>
      <c r="EC31" s="176">
        <f t="shared" si="41"/>
        <v>0</v>
      </c>
      <c r="ED31" s="176">
        <f t="shared" si="42"/>
        <v>51627.847222222219</v>
      </c>
      <c r="EE31" s="178">
        <f t="shared" si="43"/>
        <v>5.4357022738904727E-2</v>
      </c>
      <c r="EG31" s="176">
        <f t="shared" si="44"/>
        <v>0</v>
      </c>
      <c r="EH31" s="176">
        <f t="shared" si="45"/>
        <v>0</v>
      </c>
      <c r="EI31" s="178">
        <f t="shared" si="46"/>
        <v>0</v>
      </c>
      <c r="EJ31" s="178"/>
      <c r="EK31" s="176">
        <f t="shared" si="47"/>
        <v>341925000</v>
      </c>
      <c r="EL31" s="176">
        <f t="shared" si="48"/>
        <v>0</v>
      </c>
      <c r="EM31" s="176">
        <f t="shared" si="49"/>
        <v>51627.847222222226</v>
      </c>
      <c r="EN31" s="178">
        <f t="shared" si="50"/>
        <v>5.4357022738904734E-2</v>
      </c>
      <c r="EP31" s="176"/>
    </row>
    <row r="32" spans="1:146" x14ac:dyDescent="0.25">
      <c r="A32" s="200">
        <f t="shared" si="51"/>
        <v>45129</v>
      </c>
      <c r="B32" s="176">
        <v>0</v>
      </c>
      <c r="C32" s="178">
        <v>5.4492869999999999E-2</v>
      </c>
      <c r="D32" s="176">
        <f t="shared" si="0"/>
        <v>0</v>
      </c>
      <c r="G32" s="176">
        <f t="shared" si="1"/>
        <v>0</v>
      </c>
      <c r="J32" s="176">
        <f t="shared" si="2"/>
        <v>0</v>
      </c>
      <c r="M32" s="176">
        <f t="shared" si="3"/>
        <v>0</v>
      </c>
      <c r="P32" s="176">
        <f t="shared" si="4"/>
        <v>0</v>
      </c>
      <c r="S32" s="176">
        <f t="shared" si="5"/>
        <v>0</v>
      </c>
      <c r="V32" s="176">
        <f t="shared" si="6"/>
        <v>0</v>
      </c>
      <c r="Y32" s="176">
        <f t="shared" si="7"/>
        <v>0</v>
      </c>
      <c r="AB32" s="176">
        <f t="shared" si="8"/>
        <v>0</v>
      </c>
      <c r="AE32" s="176">
        <f>(AC32*AD32)/'[32]Input Sheet'!$B$11</f>
        <v>0</v>
      </c>
      <c r="AH32" s="176">
        <f>(AF32*AG32)/'[32]Input Sheet'!$B$11</f>
        <v>0</v>
      </c>
      <c r="AI32" s="201">
        <f t="shared" si="53"/>
        <v>80000000</v>
      </c>
      <c r="AJ32" s="202">
        <v>5.5300000000000002E-2</v>
      </c>
      <c r="AK32" s="176">
        <f t="shared" si="9"/>
        <v>12288.888888888889</v>
      </c>
      <c r="AL32" s="201">
        <f>50000000</f>
        <v>50000000</v>
      </c>
      <c r="AM32" s="202">
        <v>5.5300000000000002E-2</v>
      </c>
      <c r="AN32" s="176">
        <f t="shared" si="10"/>
        <v>7680.5555555555557</v>
      </c>
      <c r="AO32" s="201">
        <f>40000000</f>
        <v>40000000</v>
      </c>
      <c r="AP32" s="202">
        <v>5.45E-2</v>
      </c>
      <c r="AQ32" s="176">
        <f t="shared" si="11"/>
        <v>6055.5555555555557</v>
      </c>
      <c r="AR32" s="201">
        <f t="shared" si="52"/>
        <v>70000000</v>
      </c>
      <c r="AS32" s="202">
        <v>5.45E-2</v>
      </c>
      <c r="AT32" s="176">
        <f t="shared" si="12"/>
        <v>10597.222222222223</v>
      </c>
      <c r="AU32" s="206">
        <f>45000000+56925000</f>
        <v>101925000</v>
      </c>
      <c r="AV32" s="178">
        <v>5.2999999999999999E-2</v>
      </c>
      <c r="AW32" s="176">
        <f t="shared" si="13"/>
        <v>15005.625</v>
      </c>
      <c r="AZ32" s="176">
        <f t="shared" si="14"/>
        <v>0</v>
      </c>
      <c r="BC32" s="176">
        <f t="shared" si="15"/>
        <v>0</v>
      </c>
      <c r="BF32" s="176">
        <f t="shared" si="16"/>
        <v>0</v>
      </c>
      <c r="BI32" s="176">
        <f t="shared" si="17"/>
        <v>0</v>
      </c>
      <c r="BL32" s="176">
        <f t="shared" si="18"/>
        <v>0</v>
      </c>
      <c r="BO32" s="176">
        <f t="shared" si="19"/>
        <v>0</v>
      </c>
      <c r="BR32" s="176">
        <f t="shared" si="20"/>
        <v>0</v>
      </c>
      <c r="BU32" s="176">
        <f t="shared" si="21"/>
        <v>0</v>
      </c>
      <c r="BX32" s="176">
        <f t="shared" si="22"/>
        <v>0</v>
      </c>
      <c r="CA32" s="176">
        <f t="shared" si="23"/>
        <v>0</v>
      </c>
      <c r="CD32" s="176">
        <f t="shared" si="24"/>
        <v>0</v>
      </c>
      <c r="CG32" s="176">
        <f t="shared" si="25"/>
        <v>0</v>
      </c>
      <c r="CJ32" s="176">
        <f t="shared" si="26"/>
        <v>0</v>
      </c>
      <c r="CM32" s="176">
        <f t="shared" si="27"/>
        <v>0</v>
      </c>
      <c r="CP32" s="176">
        <f t="shared" si="28"/>
        <v>0</v>
      </c>
      <c r="CS32" s="176">
        <f t="shared" si="29"/>
        <v>0</v>
      </c>
      <c r="CV32" s="176">
        <f t="shared" si="30"/>
        <v>0</v>
      </c>
      <c r="CY32" s="176">
        <f t="shared" si="31"/>
        <v>0</v>
      </c>
      <c r="DB32" s="176">
        <f t="shared" si="32"/>
        <v>0</v>
      </c>
      <c r="DE32" s="176">
        <f t="shared" si="33"/>
        <v>0</v>
      </c>
      <c r="DH32" s="176">
        <f t="shared" si="34"/>
        <v>0</v>
      </c>
      <c r="DK32" s="176">
        <f t="shared" si="35"/>
        <v>0</v>
      </c>
      <c r="DN32" s="176">
        <f t="shared" si="36"/>
        <v>0</v>
      </c>
      <c r="DQ32" s="176">
        <f t="shared" si="37"/>
        <v>0</v>
      </c>
      <c r="DT32" s="176">
        <f t="shared" si="38"/>
        <v>0</v>
      </c>
      <c r="DW32" s="176">
        <f t="shared" si="39"/>
        <v>0</v>
      </c>
      <c r="DZ32" s="176"/>
      <c r="EA32" s="176"/>
      <c r="EB32" s="176">
        <f t="shared" si="40"/>
        <v>341925000</v>
      </c>
      <c r="EC32" s="176">
        <f t="shared" si="41"/>
        <v>0</v>
      </c>
      <c r="ED32" s="176">
        <f t="shared" si="42"/>
        <v>51627.847222222219</v>
      </c>
      <c r="EE32" s="178">
        <f t="shared" si="43"/>
        <v>5.4357022738904727E-2</v>
      </c>
      <c r="EG32" s="176">
        <f t="shared" si="44"/>
        <v>0</v>
      </c>
      <c r="EH32" s="176">
        <f t="shared" si="45"/>
        <v>0</v>
      </c>
      <c r="EI32" s="178">
        <f t="shared" si="46"/>
        <v>0</v>
      </c>
      <c r="EJ32" s="178"/>
      <c r="EK32" s="176">
        <f t="shared" si="47"/>
        <v>341925000</v>
      </c>
      <c r="EL32" s="176">
        <f t="shared" si="48"/>
        <v>0</v>
      </c>
      <c r="EM32" s="176">
        <f t="shared" si="49"/>
        <v>51627.847222222226</v>
      </c>
      <c r="EN32" s="178">
        <f t="shared" si="50"/>
        <v>5.4357022738904734E-2</v>
      </c>
      <c r="EP32" s="176"/>
    </row>
    <row r="33" spans="1:146" x14ac:dyDescent="0.25">
      <c r="A33" s="200">
        <f t="shared" si="51"/>
        <v>45130</v>
      </c>
      <c r="B33" s="176">
        <v>0</v>
      </c>
      <c r="C33" s="178">
        <v>5.4492869999999999E-2</v>
      </c>
      <c r="D33" s="176">
        <f t="shared" si="0"/>
        <v>0</v>
      </c>
      <c r="G33" s="176">
        <f t="shared" si="1"/>
        <v>0</v>
      </c>
      <c r="J33" s="176">
        <f t="shared" si="2"/>
        <v>0</v>
      </c>
      <c r="M33" s="176">
        <f t="shared" si="3"/>
        <v>0</v>
      </c>
      <c r="P33" s="176">
        <f t="shared" si="4"/>
        <v>0</v>
      </c>
      <c r="S33" s="176">
        <f t="shared" si="5"/>
        <v>0</v>
      </c>
      <c r="V33" s="176">
        <f t="shared" si="6"/>
        <v>0</v>
      </c>
      <c r="Y33" s="176">
        <f t="shared" si="7"/>
        <v>0</v>
      </c>
      <c r="AB33" s="176">
        <f t="shared" si="8"/>
        <v>0</v>
      </c>
      <c r="AE33" s="176">
        <f>(AC33*AD33)/'[32]Input Sheet'!$B$11</f>
        <v>0</v>
      </c>
      <c r="AH33" s="176">
        <f>(AF33*AG33)/'[32]Input Sheet'!$B$11</f>
        <v>0</v>
      </c>
      <c r="AI33" s="201">
        <f t="shared" si="53"/>
        <v>80000000</v>
      </c>
      <c r="AJ33" s="202">
        <v>5.5300000000000002E-2</v>
      </c>
      <c r="AK33" s="176">
        <f t="shared" si="9"/>
        <v>12288.888888888889</v>
      </c>
      <c r="AL33" s="201">
        <f>50000000</f>
        <v>50000000</v>
      </c>
      <c r="AM33" s="202">
        <v>5.5300000000000002E-2</v>
      </c>
      <c r="AN33" s="176">
        <f t="shared" si="10"/>
        <v>7680.5555555555557</v>
      </c>
      <c r="AO33" s="201">
        <f>40000000</f>
        <v>40000000</v>
      </c>
      <c r="AP33" s="202">
        <v>5.45E-2</v>
      </c>
      <c r="AQ33" s="176">
        <f t="shared" si="11"/>
        <v>6055.5555555555557</v>
      </c>
      <c r="AR33" s="201">
        <f t="shared" si="52"/>
        <v>70000000</v>
      </c>
      <c r="AS33" s="202">
        <v>5.45E-2</v>
      </c>
      <c r="AT33" s="176">
        <f t="shared" si="12"/>
        <v>10597.222222222223</v>
      </c>
      <c r="AU33" s="206">
        <f>45000000+56925000</f>
        <v>101925000</v>
      </c>
      <c r="AV33" s="178">
        <v>5.2999999999999999E-2</v>
      </c>
      <c r="AW33" s="176">
        <f t="shared" si="13"/>
        <v>15005.625</v>
      </c>
      <c r="AZ33" s="176">
        <f t="shared" si="14"/>
        <v>0</v>
      </c>
      <c r="BC33" s="176">
        <f t="shared" si="15"/>
        <v>0</v>
      </c>
      <c r="BF33" s="176">
        <f t="shared" si="16"/>
        <v>0</v>
      </c>
      <c r="BI33" s="176">
        <f t="shared" si="17"/>
        <v>0</v>
      </c>
      <c r="BL33" s="176">
        <f t="shared" si="18"/>
        <v>0</v>
      </c>
      <c r="BO33" s="176">
        <f t="shared" si="19"/>
        <v>0</v>
      </c>
      <c r="BR33" s="176">
        <f t="shared" si="20"/>
        <v>0</v>
      </c>
      <c r="BU33" s="176">
        <f t="shared" si="21"/>
        <v>0</v>
      </c>
      <c r="BX33" s="176">
        <f t="shared" si="22"/>
        <v>0</v>
      </c>
      <c r="CA33" s="176">
        <f t="shared" si="23"/>
        <v>0</v>
      </c>
      <c r="CD33" s="176">
        <f t="shared" si="24"/>
        <v>0</v>
      </c>
      <c r="CG33" s="176">
        <f t="shared" si="25"/>
        <v>0</v>
      </c>
      <c r="CJ33" s="176">
        <f t="shared" si="26"/>
        <v>0</v>
      </c>
      <c r="CM33" s="176">
        <f t="shared" si="27"/>
        <v>0</v>
      </c>
      <c r="CP33" s="176">
        <f t="shared" si="28"/>
        <v>0</v>
      </c>
      <c r="CS33" s="176">
        <f t="shared" si="29"/>
        <v>0</v>
      </c>
      <c r="CV33" s="176">
        <f t="shared" si="30"/>
        <v>0</v>
      </c>
      <c r="CY33" s="176">
        <f t="shared" si="31"/>
        <v>0</v>
      </c>
      <c r="DB33" s="176">
        <f t="shared" si="32"/>
        <v>0</v>
      </c>
      <c r="DE33" s="176">
        <f t="shared" si="33"/>
        <v>0</v>
      </c>
      <c r="DH33" s="176">
        <f t="shared" si="34"/>
        <v>0</v>
      </c>
      <c r="DK33" s="176">
        <f t="shared" si="35"/>
        <v>0</v>
      </c>
      <c r="DN33" s="176">
        <f t="shared" si="36"/>
        <v>0</v>
      </c>
      <c r="DQ33" s="176">
        <f t="shared" si="37"/>
        <v>0</v>
      </c>
      <c r="DT33" s="176">
        <f t="shared" si="38"/>
        <v>0</v>
      </c>
      <c r="DW33" s="176">
        <f t="shared" si="39"/>
        <v>0</v>
      </c>
      <c r="DZ33" s="176"/>
      <c r="EA33" s="176"/>
      <c r="EB33" s="176">
        <f t="shared" si="40"/>
        <v>341925000</v>
      </c>
      <c r="EC33" s="176">
        <f t="shared" si="41"/>
        <v>0</v>
      </c>
      <c r="ED33" s="176">
        <f t="shared" si="42"/>
        <v>51627.847222222219</v>
      </c>
      <c r="EE33" s="178">
        <f t="shared" si="43"/>
        <v>5.4357022738904727E-2</v>
      </c>
      <c r="EG33" s="176">
        <f t="shared" si="44"/>
        <v>0</v>
      </c>
      <c r="EH33" s="176">
        <f t="shared" si="45"/>
        <v>0</v>
      </c>
      <c r="EI33" s="178">
        <f t="shared" si="46"/>
        <v>0</v>
      </c>
      <c r="EJ33" s="178"/>
      <c r="EK33" s="176">
        <f t="shared" si="47"/>
        <v>341925000</v>
      </c>
      <c r="EL33" s="176">
        <f t="shared" si="48"/>
        <v>0</v>
      </c>
      <c r="EM33" s="176">
        <f t="shared" si="49"/>
        <v>51627.847222222226</v>
      </c>
      <c r="EN33" s="178">
        <f t="shared" si="50"/>
        <v>5.4357022738904734E-2</v>
      </c>
      <c r="EP33" s="176"/>
    </row>
    <row r="34" spans="1:146" x14ac:dyDescent="0.25">
      <c r="A34" s="200">
        <f t="shared" si="51"/>
        <v>45131</v>
      </c>
      <c r="B34" s="176">
        <v>0</v>
      </c>
      <c r="C34" s="178">
        <v>5.4679129999999999E-2</v>
      </c>
      <c r="D34" s="176">
        <f t="shared" si="0"/>
        <v>0</v>
      </c>
      <c r="G34" s="176">
        <f t="shared" si="1"/>
        <v>0</v>
      </c>
      <c r="J34" s="176">
        <f t="shared" si="2"/>
        <v>0</v>
      </c>
      <c r="M34" s="176">
        <f t="shared" si="3"/>
        <v>0</v>
      </c>
      <c r="P34" s="176">
        <f t="shared" si="4"/>
        <v>0</v>
      </c>
      <c r="S34" s="176">
        <f t="shared" si="5"/>
        <v>0</v>
      </c>
      <c r="V34" s="176">
        <f t="shared" si="6"/>
        <v>0</v>
      </c>
      <c r="Y34" s="176">
        <f t="shared" si="7"/>
        <v>0</v>
      </c>
      <c r="AB34" s="176">
        <f t="shared" si="8"/>
        <v>0</v>
      </c>
      <c r="AE34" s="176">
        <f>(AC34*AD34)/'[32]Input Sheet'!$B$11</f>
        <v>0</v>
      </c>
      <c r="AH34" s="176">
        <f>(AF34*AG34)/'[32]Input Sheet'!$B$11</f>
        <v>0</v>
      </c>
      <c r="AI34" s="201">
        <f t="shared" si="53"/>
        <v>80000000</v>
      </c>
      <c r="AJ34" s="202">
        <v>5.5300000000000002E-2</v>
      </c>
      <c r="AK34" s="176">
        <f t="shared" si="9"/>
        <v>12288.888888888889</v>
      </c>
      <c r="AL34" s="201">
        <f t="shared" ref="AL34:AL41" si="54">50000000+40000000</f>
        <v>90000000</v>
      </c>
      <c r="AM34" s="202">
        <v>5.5300000000000002E-2</v>
      </c>
      <c r="AN34" s="176">
        <f t="shared" si="10"/>
        <v>13825</v>
      </c>
      <c r="AO34" s="201"/>
      <c r="AP34" s="202"/>
      <c r="AQ34" s="176">
        <f t="shared" si="11"/>
        <v>0</v>
      </c>
      <c r="AR34" s="201">
        <f t="shared" si="52"/>
        <v>70000000</v>
      </c>
      <c r="AS34" s="202">
        <v>5.45E-2</v>
      </c>
      <c r="AT34" s="176">
        <f t="shared" si="12"/>
        <v>10597.222222222223</v>
      </c>
      <c r="AU34" s="206">
        <f>44525000+50000000</f>
        <v>94525000</v>
      </c>
      <c r="AV34" s="178">
        <v>5.2999999999999999E-2</v>
      </c>
      <c r="AW34" s="176">
        <f t="shared" si="13"/>
        <v>13916.180555555555</v>
      </c>
      <c r="AZ34" s="176">
        <f t="shared" si="14"/>
        <v>0</v>
      </c>
      <c r="BC34" s="176">
        <f t="shared" si="15"/>
        <v>0</v>
      </c>
      <c r="BF34" s="176">
        <f t="shared" si="16"/>
        <v>0</v>
      </c>
      <c r="BI34" s="176">
        <f t="shared" si="17"/>
        <v>0</v>
      </c>
      <c r="BL34" s="176">
        <f t="shared" si="18"/>
        <v>0</v>
      </c>
      <c r="BO34" s="176">
        <f t="shared" si="19"/>
        <v>0</v>
      </c>
      <c r="BR34" s="176">
        <f t="shared" si="20"/>
        <v>0</v>
      </c>
      <c r="BU34" s="176">
        <f t="shared" si="21"/>
        <v>0</v>
      </c>
      <c r="BX34" s="176">
        <f t="shared" si="22"/>
        <v>0</v>
      </c>
      <c r="CA34" s="176">
        <f t="shared" si="23"/>
        <v>0</v>
      </c>
      <c r="CD34" s="176">
        <f t="shared" si="24"/>
        <v>0</v>
      </c>
      <c r="CG34" s="176">
        <f t="shared" si="25"/>
        <v>0</v>
      </c>
      <c r="CJ34" s="176">
        <f t="shared" si="26"/>
        <v>0</v>
      </c>
      <c r="CM34" s="176">
        <f t="shared" si="27"/>
        <v>0</v>
      </c>
      <c r="CP34" s="176">
        <f t="shared" si="28"/>
        <v>0</v>
      </c>
      <c r="CS34" s="176">
        <f t="shared" si="29"/>
        <v>0</v>
      </c>
      <c r="CV34" s="176">
        <f t="shared" si="30"/>
        <v>0</v>
      </c>
      <c r="CY34" s="176">
        <f t="shared" si="31"/>
        <v>0</v>
      </c>
      <c r="DB34" s="176">
        <f t="shared" si="32"/>
        <v>0</v>
      </c>
      <c r="DE34" s="176">
        <f t="shared" si="33"/>
        <v>0</v>
      </c>
      <c r="DH34" s="176">
        <f t="shared" si="34"/>
        <v>0</v>
      </c>
      <c r="DK34" s="176">
        <f t="shared" si="35"/>
        <v>0</v>
      </c>
      <c r="DN34" s="176">
        <f t="shared" si="36"/>
        <v>0</v>
      </c>
      <c r="DQ34" s="176">
        <f t="shared" si="37"/>
        <v>0</v>
      </c>
      <c r="DT34" s="176">
        <f t="shared" si="38"/>
        <v>0</v>
      </c>
      <c r="DW34" s="176">
        <f t="shared" si="39"/>
        <v>0</v>
      </c>
      <c r="DZ34" s="176"/>
      <c r="EA34" s="176"/>
      <c r="EB34" s="176">
        <f t="shared" si="40"/>
        <v>334525000</v>
      </c>
      <c r="EC34" s="176">
        <f t="shared" si="41"/>
        <v>0</v>
      </c>
      <c r="ED34" s="176">
        <f t="shared" si="42"/>
        <v>50627.291666666664</v>
      </c>
      <c r="EE34" s="178">
        <f t="shared" si="43"/>
        <v>5.4482699349824373E-2</v>
      </c>
      <c r="EG34" s="176">
        <f t="shared" si="44"/>
        <v>0</v>
      </c>
      <c r="EH34" s="176">
        <f t="shared" si="45"/>
        <v>0</v>
      </c>
      <c r="EI34" s="178">
        <f t="shared" si="46"/>
        <v>0</v>
      </c>
      <c r="EJ34" s="178"/>
      <c r="EK34" s="176">
        <f t="shared" si="47"/>
        <v>334525000</v>
      </c>
      <c r="EL34" s="176">
        <f t="shared" si="48"/>
        <v>0</v>
      </c>
      <c r="EM34" s="176">
        <f t="shared" si="49"/>
        <v>50627.291666666672</v>
      </c>
      <c r="EN34" s="178">
        <f t="shared" si="50"/>
        <v>5.448269934982438E-2</v>
      </c>
      <c r="EP34" s="176"/>
    </row>
    <row r="35" spans="1:146" x14ac:dyDescent="0.25">
      <c r="A35" s="200">
        <f t="shared" si="51"/>
        <v>45132</v>
      </c>
      <c r="B35" s="176">
        <v>0</v>
      </c>
      <c r="C35" s="178">
        <v>5.4679450000000004E-2</v>
      </c>
      <c r="D35" s="176">
        <f t="shared" si="0"/>
        <v>0</v>
      </c>
      <c r="G35" s="176">
        <f t="shared" si="1"/>
        <v>0</v>
      </c>
      <c r="J35" s="176">
        <f t="shared" si="2"/>
        <v>0</v>
      </c>
      <c r="M35" s="176">
        <f t="shared" si="3"/>
        <v>0</v>
      </c>
      <c r="P35" s="176">
        <f t="shared" si="4"/>
        <v>0</v>
      </c>
      <c r="S35" s="176">
        <f t="shared" si="5"/>
        <v>0</v>
      </c>
      <c r="V35" s="176">
        <f t="shared" si="6"/>
        <v>0</v>
      </c>
      <c r="Y35" s="176">
        <f t="shared" si="7"/>
        <v>0</v>
      </c>
      <c r="AB35" s="176">
        <f t="shared" si="8"/>
        <v>0</v>
      </c>
      <c r="AE35" s="176">
        <f>(AC35*AD35)/'[32]Input Sheet'!$B$11</f>
        <v>0</v>
      </c>
      <c r="AH35" s="176">
        <f>(AF35*AG35)/'[32]Input Sheet'!$B$11</f>
        <v>0</v>
      </c>
      <c r="AI35" s="201">
        <f t="shared" si="53"/>
        <v>80000000</v>
      </c>
      <c r="AJ35" s="202">
        <v>5.5300000000000002E-2</v>
      </c>
      <c r="AK35" s="176">
        <f t="shared" si="9"/>
        <v>12288.888888888889</v>
      </c>
      <c r="AL35" s="201">
        <f t="shared" si="54"/>
        <v>90000000</v>
      </c>
      <c r="AM35" s="202">
        <v>5.5300000000000002E-2</v>
      </c>
      <c r="AN35" s="176">
        <f t="shared" si="10"/>
        <v>13825</v>
      </c>
      <c r="AO35" s="201"/>
      <c r="AP35" s="202"/>
      <c r="AQ35" s="176">
        <f t="shared" si="11"/>
        <v>0</v>
      </c>
      <c r="AR35" s="201">
        <f t="shared" si="52"/>
        <v>70000000</v>
      </c>
      <c r="AS35" s="202">
        <v>5.45E-2</v>
      </c>
      <c r="AT35" s="176">
        <f t="shared" si="12"/>
        <v>10597.222222222223</v>
      </c>
      <c r="AU35" s="206">
        <f>45000000+40475000</f>
        <v>85475000</v>
      </c>
      <c r="AV35" s="178">
        <v>5.2999999999999999E-2</v>
      </c>
      <c r="AW35" s="176">
        <f t="shared" si="13"/>
        <v>12583.819444444445</v>
      </c>
      <c r="AZ35" s="176">
        <f t="shared" si="14"/>
        <v>0</v>
      </c>
      <c r="BC35" s="176">
        <f t="shared" si="15"/>
        <v>0</v>
      </c>
      <c r="BF35" s="176">
        <f t="shared" si="16"/>
        <v>0</v>
      </c>
      <c r="BI35" s="176">
        <f t="shared" si="17"/>
        <v>0</v>
      </c>
      <c r="BL35" s="176">
        <f t="shared" si="18"/>
        <v>0</v>
      </c>
      <c r="BO35" s="176">
        <f t="shared" si="19"/>
        <v>0</v>
      </c>
      <c r="BR35" s="176">
        <f t="shared" si="20"/>
        <v>0</v>
      </c>
      <c r="BU35" s="176">
        <f t="shared" si="21"/>
        <v>0</v>
      </c>
      <c r="BX35" s="176">
        <f t="shared" si="22"/>
        <v>0</v>
      </c>
      <c r="CA35" s="176">
        <f t="shared" si="23"/>
        <v>0</v>
      </c>
      <c r="CD35" s="176">
        <f t="shared" si="24"/>
        <v>0</v>
      </c>
      <c r="CG35" s="176">
        <f t="shared" si="25"/>
        <v>0</v>
      </c>
      <c r="CJ35" s="176">
        <f t="shared" si="26"/>
        <v>0</v>
      </c>
      <c r="CM35" s="176">
        <f t="shared" si="27"/>
        <v>0</v>
      </c>
      <c r="CP35" s="176">
        <f t="shared" si="28"/>
        <v>0</v>
      </c>
      <c r="CS35" s="176">
        <f t="shared" si="29"/>
        <v>0</v>
      </c>
      <c r="CV35" s="176">
        <f t="shared" si="30"/>
        <v>0</v>
      </c>
      <c r="CY35" s="176">
        <f t="shared" si="31"/>
        <v>0</v>
      </c>
      <c r="DB35" s="176">
        <f t="shared" si="32"/>
        <v>0</v>
      </c>
      <c r="DE35" s="176">
        <f t="shared" si="33"/>
        <v>0</v>
      </c>
      <c r="DH35" s="176">
        <f t="shared" si="34"/>
        <v>0</v>
      </c>
      <c r="DK35" s="176">
        <f t="shared" si="35"/>
        <v>0</v>
      </c>
      <c r="DN35" s="176">
        <f t="shared" si="36"/>
        <v>0</v>
      </c>
      <c r="DQ35" s="176">
        <f t="shared" si="37"/>
        <v>0</v>
      </c>
      <c r="DT35" s="176">
        <f t="shared" si="38"/>
        <v>0</v>
      </c>
      <c r="DW35" s="176">
        <f t="shared" si="39"/>
        <v>0</v>
      </c>
      <c r="DZ35" s="176"/>
      <c r="EA35" s="176"/>
      <c r="EB35" s="176">
        <f t="shared" si="40"/>
        <v>325475000</v>
      </c>
      <c r="EC35" s="176">
        <f t="shared" si="41"/>
        <v>0</v>
      </c>
      <c r="ED35" s="176">
        <f t="shared" si="42"/>
        <v>49294.930555555555</v>
      </c>
      <c r="EE35" s="178">
        <f t="shared" si="43"/>
        <v>5.4523926568860896E-2</v>
      </c>
      <c r="EG35" s="176">
        <f t="shared" si="44"/>
        <v>0</v>
      </c>
      <c r="EH35" s="176">
        <f t="shared" si="45"/>
        <v>0</v>
      </c>
      <c r="EI35" s="178">
        <f t="shared" si="46"/>
        <v>0</v>
      </c>
      <c r="EJ35" s="178"/>
      <c r="EK35" s="176">
        <f t="shared" si="47"/>
        <v>325475000</v>
      </c>
      <c r="EL35" s="176">
        <f t="shared" si="48"/>
        <v>0</v>
      </c>
      <c r="EM35" s="176">
        <f t="shared" si="49"/>
        <v>49294.930555555562</v>
      </c>
      <c r="EN35" s="178">
        <f t="shared" si="50"/>
        <v>5.452392656886091E-2</v>
      </c>
      <c r="EP35" s="176"/>
    </row>
    <row r="36" spans="1:146" x14ac:dyDescent="0.25">
      <c r="A36" s="200">
        <f t="shared" si="51"/>
        <v>45133</v>
      </c>
      <c r="B36" s="176">
        <v>0</v>
      </c>
      <c r="C36" s="178">
        <v>5.4660599999999997E-2</v>
      </c>
      <c r="D36" s="176">
        <f t="shared" si="0"/>
        <v>0</v>
      </c>
      <c r="G36" s="176">
        <f t="shared" si="1"/>
        <v>0</v>
      </c>
      <c r="J36" s="176">
        <f t="shared" si="2"/>
        <v>0</v>
      </c>
      <c r="M36" s="176">
        <f t="shared" si="3"/>
        <v>0</v>
      </c>
      <c r="P36" s="176">
        <f t="shared" si="4"/>
        <v>0</v>
      </c>
      <c r="S36" s="176">
        <f t="shared" si="5"/>
        <v>0</v>
      </c>
      <c r="V36" s="176">
        <f t="shared" si="6"/>
        <v>0</v>
      </c>
      <c r="Y36" s="176">
        <f t="shared" si="7"/>
        <v>0</v>
      </c>
      <c r="AB36" s="176">
        <f t="shared" si="8"/>
        <v>0</v>
      </c>
      <c r="AE36" s="176">
        <f>(AC36*AD36)/'[32]Input Sheet'!$B$11</f>
        <v>0</v>
      </c>
      <c r="AH36" s="176">
        <f>(AF36*AG36)/'[32]Input Sheet'!$B$11</f>
        <v>0</v>
      </c>
      <c r="AI36" s="201">
        <f t="shared" si="53"/>
        <v>80000000</v>
      </c>
      <c r="AJ36" s="202">
        <v>5.5300000000000002E-2</v>
      </c>
      <c r="AK36" s="176">
        <f t="shared" si="9"/>
        <v>12288.888888888889</v>
      </c>
      <c r="AL36" s="201">
        <f t="shared" si="54"/>
        <v>90000000</v>
      </c>
      <c r="AM36" s="202">
        <v>5.5300000000000002E-2</v>
      </c>
      <c r="AN36" s="176">
        <f t="shared" si="10"/>
        <v>13825</v>
      </c>
      <c r="AO36" s="201"/>
      <c r="AP36" s="202"/>
      <c r="AQ36" s="176">
        <f t="shared" si="11"/>
        <v>0</v>
      </c>
      <c r="AR36" s="201">
        <f t="shared" si="52"/>
        <v>70000000</v>
      </c>
      <c r="AS36" s="202">
        <v>5.45E-2</v>
      </c>
      <c r="AT36" s="176">
        <f t="shared" si="12"/>
        <v>10597.222222222223</v>
      </c>
      <c r="AU36" s="206">
        <f>30000000+37125000</f>
        <v>67125000</v>
      </c>
      <c r="AV36" s="178">
        <v>5.2999999999999999E-2</v>
      </c>
      <c r="AW36" s="176">
        <f t="shared" si="13"/>
        <v>9882.2916666666661</v>
      </c>
      <c r="AZ36" s="176">
        <f t="shared" si="14"/>
        <v>0</v>
      </c>
      <c r="BC36" s="176">
        <f t="shared" si="15"/>
        <v>0</v>
      </c>
      <c r="BF36" s="176">
        <f t="shared" si="16"/>
        <v>0</v>
      </c>
      <c r="BI36" s="176">
        <f t="shared" si="17"/>
        <v>0</v>
      </c>
      <c r="BL36" s="176">
        <f t="shared" si="18"/>
        <v>0</v>
      </c>
      <c r="BO36" s="176">
        <f t="shared" si="19"/>
        <v>0</v>
      </c>
      <c r="BR36" s="176">
        <f t="shared" si="20"/>
        <v>0</v>
      </c>
      <c r="BU36" s="176">
        <f t="shared" si="21"/>
        <v>0</v>
      </c>
      <c r="BX36" s="176">
        <f t="shared" si="22"/>
        <v>0</v>
      </c>
      <c r="CA36" s="176">
        <f t="shared" si="23"/>
        <v>0</v>
      </c>
      <c r="CD36" s="176">
        <f t="shared" si="24"/>
        <v>0</v>
      </c>
      <c r="CG36" s="176">
        <f t="shared" si="25"/>
        <v>0</v>
      </c>
      <c r="CJ36" s="176">
        <f t="shared" si="26"/>
        <v>0</v>
      </c>
      <c r="CM36" s="176">
        <f t="shared" si="27"/>
        <v>0</v>
      </c>
      <c r="CP36" s="176">
        <f t="shared" si="28"/>
        <v>0</v>
      </c>
      <c r="CS36" s="176">
        <f t="shared" si="29"/>
        <v>0</v>
      </c>
      <c r="CV36" s="176">
        <f t="shared" si="30"/>
        <v>0</v>
      </c>
      <c r="CY36" s="176">
        <f t="shared" si="31"/>
        <v>0</v>
      </c>
      <c r="DB36" s="176">
        <f t="shared" si="32"/>
        <v>0</v>
      </c>
      <c r="DE36" s="176">
        <f t="shared" si="33"/>
        <v>0</v>
      </c>
      <c r="DH36" s="176">
        <f t="shared" si="34"/>
        <v>0</v>
      </c>
      <c r="DK36" s="176">
        <f t="shared" si="35"/>
        <v>0</v>
      </c>
      <c r="DN36" s="176">
        <f t="shared" si="36"/>
        <v>0</v>
      </c>
      <c r="DQ36" s="176">
        <f t="shared" si="37"/>
        <v>0</v>
      </c>
      <c r="DT36" s="176">
        <f t="shared" si="38"/>
        <v>0</v>
      </c>
      <c r="DW36" s="176">
        <f t="shared" si="39"/>
        <v>0</v>
      </c>
      <c r="DZ36" s="176"/>
      <c r="EA36" s="176"/>
      <c r="EB36" s="176">
        <f t="shared" si="40"/>
        <v>307125000</v>
      </c>
      <c r="EC36" s="176">
        <f t="shared" si="41"/>
        <v>0</v>
      </c>
      <c r="ED36" s="176">
        <f t="shared" si="42"/>
        <v>46593.402777777774</v>
      </c>
      <c r="EE36" s="178">
        <f t="shared" si="43"/>
        <v>5.4614977614977613E-2</v>
      </c>
      <c r="EG36" s="176">
        <f t="shared" si="44"/>
        <v>0</v>
      </c>
      <c r="EH36" s="176">
        <f t="shared" si="45"/>
        <v>0</v>
      </c>
      <c r="EI36" s="178">
        <f t="shared" si="46"/>
        <v>0</v>
      </c>
      <c r="EJ36" s="178"/>
      <c r="EK36" s="176">
        <f t="shared" si="47"/>
        <v>307125000</v>
      </c>
      <c r="EL36" s="176">
        <f t="shared" si="48"/>
        <v>0</v>
      </c>
      <c r="EM36" s="176">
        <f t="shared" si="49"/>
        <v>46593.402777777781</v>
      </c>
      <c r="EN36" s="178">
        <f t="shared" si="50"/>
        <v>5.4614977614977619E-2</v>
      </c>
      <c r="EP36" s="176"/>
    </row>
    <row r="37" spans="1:146" x14ac:dyDescent="0.25">
      <c r="A37" s="200">
        <f t="shared" si="51"/>
        <v>45134</v>
      </c>
      <c r="B37" s="176">
        <v>0</v>
      </c>
      <c r="C37" s="178">
        <v>5.4757730000000004E-2</v>
      </c>
      <c r="D37" s="176">
        <f t="shared" si="0"/>
        <v>0</v>
      </c>
      <c r="G37" s="176">
        <f t="shared" si="1"/>
        <v>0</v>
      </c>
      <c r="J37" s="176">
        <f t="shared" si="2"/>
        <v>0</v>
      </c>
      <c r="M37" s="176">
        <f t="shared" si="3"/>
        <v>0</v>
      </c>
      <c r="P37" s="176">
        <f t="shared" si="4"/>
        <v>0</v>
      </c>
      <c r="S37" s="176">
        <f t="shared" si="5"/>
        <v>0</v>
      </c>
      <c r="V37" s="176">
        <f t="shared" si="6"/>
        <v>0</v>
      </c>
      <c r="Y37" s="176">
        <f t="shared" si="7"/>
        <v>0</v>
      </c>
      <c r="AB37" s="176">
        <f t="shared" si="8"/>
        <v>0</v>
      </c>
      <c r="AE37" s="176">
        <f>(AC37*AD37)/'[32]Input Sheet'!$B$11</f>
        <v>0</v>
      </c>
      <c r="AH37" s="176">
        <f>(AF37*AG37)/'[32]Input Sheet'!$B$11</f>
        <v>0</v>
      </c>
      <c r="AI37" s="201">
        <f t="shared" si="53"/>
        <v>80000000</v>
      </c>
      <c r="AJ37" s="202">
        <v>5.5300000000000002E-2</v>
      </c>
      <c r="AK37" s="176">
        <f t="shared" si="9"/>
        <v>12288.888888888889</v>
      </c>
      <c r="AL37" s="201">
        <f t="shared" si="54"/>
        <v>90000000</v>
      </c>
      <c r="AM37" s="202">
        <v>5.5300000000000002E-2</v>
      </c>
      <c r="AN37" s="176">
        <f t="shared" si="10"/>
        <v>13825</v>
      </c>
      <c r="AO37" s="201"/>
      <c r="AP37" s="202"/>
      <c r="AQ37" s="176">
        <f t="shared" si="11"/>
        <v>0</v>
      </c>
      <c r="AR37" s="201">
        <f t="shared" si="52"/>
        <v>70000000</v>
      </c>
      <c r="AS37" s="202">
        <v>5.45E-2</v>
      </c>
      <c r="AT37" s="176">
        <f t="shared" si="12"/>
        <v>10597.222222222223</v>
      </c>
      <c r="AU37" s="206">
        <f>30000000+30975000</f>
        <v>60975000</v>
      </c>
      <c r="AV37" s="178">
        <v>5.5E-2</v>
      </c>
      <c r="AW37" s="176">
        <f t="shared" si="13"/>
        <v>9315.625</v>
      </c>
      <c r="AZ37" s="176">
        <f t="shared" si="14"/>
        <v>0</v>
      </c>
      <c r="BC37" s="176">
        <f t="shared" si="15"/>
        <v>0</v>
      </c>
      <c r="BF37" s="176">
        <f t="shared" si="16"/>
        <v>0</v>
      </c>
      <c r="BI37" s="176">
        <f t="shared" si="17"/>
        <v>0</v>
      </c>
      <c r="BL37" s="176">
        <f t="shared" si="18"/>
        <v>0</v>
      </c>
      <c r="BO37" s="176">
        <f t="shared" si="19"/>
        <v>0</v>
      </c>
      <c r="BR37" s="176">
        <f t="shared" si="20"/>
        <v>0</v>
      </c>
      <c r="BU37" s="176">
        <f t="shared" si="21"/>
        <v>0</v>
      </c>
      <c r="BX37" s="176">
        <f t="shared" si="22"/>
        <v>0</v>
      </c>
      <c r="CA37" s="176">
        <f t="shared" si="23"/>
        <v>0</v>
      </c>
      <c r="CD37" s="176">
        <f t="shared" si="24"/>
        <v>0</v>
      </c>
      <c r="CG37" s="176">
        <f t="shared" si="25"/>
        <v>0</v>
      </c>
      <c r="CJ37" s="176">
        <f t="shared" si="26"/>
        <v>0</v>
      </c>
      <c r="CM37" s="176">
        <f t="shared" si="27"/>
        <v>0</v>
      </c>
      <c r="CP37" s="176">
        <f t="shared" si="28"/>
        <v>0</v>
      </c>
      <c r="CS37" s="176">
        <f t="shared" si="29"/>
        <v>0</v>
      </c>
      <c r="CV37" s="176">
        <f t="shared" si="30"/>
        <v>0</v>
      </c>
      <c r="CY37" s="176">
        <f t="shared" si="31"/>
        <v>0</v>
      </c>
      <c r="DB37" s="176">
        <f t="shared" si="32"/>
        <v>0</v>
      </c>
      <c r="DE37" s="176">
        <f t="shared" si="33"/>
        <v>0</v>
      </c>
      <c r="DH37" s="176">
        <f t="shared" si="34"/>
        <v>0</v>
      </c>
      <c r="DK37" s="176">
        <f t="shared" si="35"/>
        <v>0</v>
      </c>
      <c r="DN37" s="176">
        <f t="shared" si="36"/>
        <v>0</v>
      </c>
      <c r="DQ37" s="176">
        <f t="shared" si="37"/>
        <v>0</v>
      </c>
      <c r="DT37" s="176">
        <f t="shared" si="38"/>
        <v>0</v>
      </c>
      <c r="DW37" s="176">
        <f t="shared" si="39"/>
        <v>0</v>
      </c>
      <c r="DZ37" s="176"/>
      <c r="EA37" s="176"/>
      <c r="EB37" s="176">
        <f t="shared" si="40"/>
        <v>300975000</v>
      </c>
      <c r="EC37" s="176">
        <f t="shared" si="41"/>
        <v>0</v>
      </c>
      <c r="ED37" s="176">
        <f t="shared" si="42"/>
        <v>46026.736111111109</v>
      </c>
      <c r="EE37" s="178">
        <f t="shared" si="43"/>
        <v>5.5053160561508434E-2</v>
      </c>
      <c r="EG37" s="176">
        <f t="shared" si="44"/>
        <v>0</v>
      </c>
      <c r="EH37" s="176">
        <f t="shared" si="45"/>
        <v>0</v>
      </c>
      <c r="EI37" s="178">
        <f t="shared" si="46"/>
        <v>0</v>
      </c>
      <c r="EJ37" s="178"/>
      <c r="EK37" s="176">
        <f t="shared" si="47"/>
        <v>300975000</v>
      </c>
      <c r="EL37" s="176">
        <f t="shared" si="48"/>
        <v>0</v>
      </c>
      <c r="EM37" s="176">
        <f t="shared" si="49"/>
        <v>46026.736111111109</v>
      </c>
      <c r="EN37" s="178">
        <f t="shared" si="50"/>
        <v>5.5053160561508434E-2</v>
      </c>
      <c r="EP37" s="176"/>
    </row>
    <row r="38" spans="1:146" x14ac:dyDescent="0.25">
      <c r="A38" s="200">
        <f t="shared" si="51"/>
        <v>45135</v>
      </c>
      <c r="B38" s="176">
        <v>0</v>
      </c>
      <c r="C38" s="178">
        <v>5.4760259999999998E-2</v>
      </c>
      <c r="D38" s="176">
        <f t="shared" si="0"/>
        <v>0</v>
      </c>
      <c r="G38" s="176">
        <f t="shared" si="1"/>
        <v>0</v>
      </c>
      <c r="J38" s="176">
        <f t="shared" si="2"/>
        <v>0</v>
      </c>
      <c r="M38" s="176">
        <f t="shared" si="3"/>
        <v>0</v>
      </c>
      <c r="P38" s="176">
        <f t="shared" si="4"/>
        <v>0</v>
      </c>
      <c r="S38" s="176">
        <f t="shared" si="5"/>
        <v>0</v>
      </c>
      <c r="V38" s="176">
        <f t="shared" si="6"/>
        <v>0</v>
      </c>
      <c r="Y38" s="176">
        <f t="shared" si="7"/>
        <v>0</v>
      </c>
      <c r="AB38" s="176">
        <f t="shared" si="8"/>
        <v>0</v>
      </c>
      <c r="AE38" s="176">
        <f>(AC38*AD38)/'[32]Input Sheet'!$B$11</f>
        <v>0</v>
      </c>
      <c r="AH38" s="176">
        <f>(AF38*AG38)/'[32]Input Sheet'!$B$11</f>
        <v>0</v>
      </c>
      <c r="AI38" s="201">
        <f t="shared" si="53"/>
        <v>80000000</v>
      </c>
      <c r="AJ38" s="202">
        <v>5.5300000000000002E-2</v>
      </c>
      <c r="AK38" s="176">
        <f t="shared" si="9"/>
        <v>12288.888888888889</v>
      </c>
      <c r="AL38" s="201">
        <f t="shared" si="54"/>
        <v>90000000</v>
      </c>
      <c r="AM38" s="202">
        <v>5.5300000000000002E-2</v>
      </c>
      <c r="AN38" s="176">
        <f t="shared" si="10"/>
        <v>13825</v>
      </c>
      <c r="AO38" s="201"/>
      <c r="AP38" s="202"/>
      <c r="AQ38" s="176">
        <f t="shared" si="11"/>
        <v>0</v>
      </c>
      <c r="AR38" s="201">
        <f t="shared" si="52"/>
        <v>70000000</v>
      </c>
      <c r="AS38" s="202">
        <v>5.45E-2</v>
      </c>
      <c r="AT38" s="176">
        <f t="shared" si="12"/>
        <v>10597.222222222223</v>
      </c>
      <c r="AU38" s="206">
        <f>41150000+30000000</f>
        <v>71150000</v>
      </c>
      <c r="AV38" s="178">
        <v>5.5E-2</v>
      </c>
      <c r="AW38" s="176">
        <f t="shared" si="13"/>
        <v>10870.138888888889</v>
      </c>
      <c r="AZ38" s="176">
        <f t="shared" si="14"/>
        <v>0</v>
      </c>
      <c r="BC38" s="176">
        <f t="shared" si="15"/>
        <v>0</v>
      </c>
      <c r="BF38" s="176">
        <f t="shared" si="16"/>
        <v>0</v>
      </c>
      <c r="BI38" s="176">
        <f t="shared" si="17"/>
        <v>0</v>
      </c>
      <c r="BL38" s="176">
        <f t="shared" si="18"/>
        <v>0</v>
      </c>
      <c r="BO38" s="176">
        <f t="shared" si="19"/>
        <v>0</v>
      </c>
      <c r="BR38" s="176">
        <f t="shared" si="20"/>
        <v>0</v>
      </c>
      <c r="BU38" s="176">
        <f t="shared" si="21"/>
        <v>0</v>
      </c>
      <c r="BX38" s="176">
        <f t="shared" si="22"/>
        <v>0</v>
      </c>
      <c r="CA38" s="176">
        <f t="shared" si="23"/>
        <v>0</v>
      </c>
      <c r="CD38" s="176">
        <f t="shared" si="24"/>
        <v>0</v>
      </c>
      <c r="CG38" s="176">
        <f t="shared" si="25"/>
        <v>0</v>
      </c>
      <c r="CJ38" s="176">
        <f t="shared" si="26"/>
        <v>0</v>
      </c>
      <c r="CM38" s="176">
        <f t="shared" si="27"/>
        <v>0</v>
      </c>
      <c r="CP38" s="176">
        <f t="shared" si="28"/>
        <v>0</v>
      </c>
      <c r="CS38" s="176">
        <f t="shared" si="29"/>
        <v>0</v>
      </c>
      <c r="CV38" s="176">
        <f t="shared" si="30"/>
        <v>0</v>
      </c>
      <c r="CY38" s="176">
        <f t="shared" si="31"/>
        <v>0</v>
      </c>
      <c r="DB38" s="176">
        <f t="shared" si="32"/>
        <v>0</v>
      </c>
      <c r="DE38" s="176">
        <f t="shared" si="33"/>
        <v>0</v>
      </c>
      <c r="DH38" s="176">
        <f t="shared" si="34"/>
        <v>0</v>
      </c>
      <c r="DK38" s="176">
        <f t="shared" si="35"/>
        <v>0</v>
      </c>
      <c r="DN38" s="176">
        <f t="shared" si="36"/>
        <v>0</v>
      </c>
      <c r="DQ38" s="176">
        <f t="shared" si="37"/>
        <v>0</v>
      </c>
      <c r="DT38" s="176">
        <f t="shared" si="38"/>
        <v>0</v>
      </c>
      <c r="DW38" s="176">
        <f t="shared" si="39"/>
        <v>0</v>
      </c>
      <c r="DZ38" s="176"/>
      <c r="EA38" s="176"/>
      <c r="EB38" s="176">
        <f t="shared" si="40"/>
        <v>311150000</v>
      </c>
      <c r="EC38" s="176">
        <f t="shared" si="41"/>
        <v>0</v>
      </c>
      <c r="ED38" s="176">
        <f t="shared" si="42"/>
        <v>47581.25</v>
      </c>
      <c r="EE38" s="178">
        <f t="shared" si="43"/>
        <v>5.5051422143660614E-2</v>
      </c>
      <c r="EG38" s="176">
        <f t="shared" si="44"/>
        <v>0</v>
      </c>
      <c r="EH38" s="176">
        <f t="shared" si="45"/>
        <v>0</v>
      </c>
      <c r="EI38" s="178">
        <f t="shared" si="46"/>
        <v>0</v>
      </c>
      <c r="EJ38" s="178"/>
      <c r="EK38" s="176">
        <f t="shared" si="47"/>
        <v>311150000</v>
      </c>
      <c r="EL38" s="176">
        <f t="shared" si="48"/>
        <v>0</v>
      </c>
      <c r="EM38" s="176">
        <f t="shared" si="49"/>
        <v>47581.25</v>
      </c>
      <c r="EN38" s="178">
        <f t="shared" si="50"/>
        <v>5.5051422143660614E-2</v>
      </c>
      <c r="EP38" s="176"/>
    </row>
    <row r="39" spans="1:146" x14ac:dyDescent="0.25">
      <c r="A39" s="200">
        <f t="shared" si="51"/>
        <v>45136</v>
      </c>
      <c r="B39" s="176">
        <v>0</v>
      </c>
      <c r="C39" s="178">
        <v>5.4760259999999998E-2</v>
      </c>
      <c r="D39" s="176">
        <f t="shared" si="0"/>
        <v>0</v>
      </c>
      <c r="G39" s="176">
        <f t="shared" si="1"/>
        <v>0</v>
      </c>
      <c r="J39" s="176">
        <f t="shared" si="2"/>
        <v>0</v>
      </c>
      <c r="M39" s="176">
        <f t="shared" si="3"/>
        <v>0</v>
      </c>
      <c r="P39" s="176">
        <f t="shared" si="4"/>
        <v>0</v>
      </c>
      <c r="S39" s="176">
        <f t="shared" si="5"/>
        <v>0</v>
      </c>
      <c r="V39" s="176">
        <f t="shared" si="6"/>
        <v>0</v>
      </c>
      <c r="Y39" s="176">
        <f t="shared" si="7"/>
        <v>0</v>
      </c>
      <c r="AB39" s="176">
        <f t="shared" si="8"/>
        <v>0</v>
      </c>
      <c r="AE39" s="176">
        <f>(AC39*AD39)/'[32]Input Sheet'!$B$11</f>
        <v>0</v>
      </c>
      <c r="AH39" s="176">
        <f>(AF39*AG39)/'[32]Input Sheet'!$B$11</f>
        <v>0</v>
      </c>
      <c r="AI39" s="201">
        <f t="shared" si="53"/>
        <v>80000000</v>
      </c>
      <c r="AJ39" s="202">
        <v>5.5300000000000002E-2</v>
      </c>
      <c r="AK39" s="176">
        <f t="shared" si="9"/>
        <v>12288.888888888889</v>
      </c>
      <c r="AL39" s="201">
        <f t="shared" si="54"/>
        <v>90000000</v>
      </c>
      <c r="AM39" s="202">
        <v>5.5300000000000002E-2</v>
      </c>
      <c r="AN39" s="176">
        <f t="shared" si="10"/>
        <v>13825</v>
      </c>
      <c r="AO39" s="201"/>
      <c r="AP39" s="202"/>
      <c r="AQ39" s="176">
        <f t="shared" si="11"/>
        <v>0</v>
      </c>
      <c r="AR39" s="201">
        <f t="shared" si="52"/>
        <v>70000000</v>
      </c>
      <c r="AS39" s="202">
        <v>5.45E-2</v>
      </c>
      <c r="AT39" s="176">
        <f t="shared" si="12"/>
        <v>10597.222222222223</v>
      </c>
      <c r="AU39" s="206">
        <f>41150000+30000000</f>
        <v>71150000</v>
      </c>
      <c r="AV39" s="178">
        <v>5.5E-2</v>
      </c>
      <c r="AW39" s="176">
        <f t="shared" si="13"/>
        <v>10870.138888888889</v>
      </c>
      <c r="AZ39" s="176">
        <f t="shared" si="14"/>
        <v>0</v>
      </c>
      <c r="BC39" s="176">
        <f t="shared" si="15"/>
        <v>0</v>
      </c>
      <c r="BF39" s="176">
        <f t="shared" si="16"/>
        <v>0</v>
      </c>
      <c r="BI39" s="176">
        <f t="shared" si="17"/>
        <v>0</v>
      </c>
      <c r="BL39" s="176">
        <f t="shared" si="18"/>
        <v>0</v>
      </c>
      <c r="BO39" s="176">
        <f t="shared" si="19"/>
        <v>0</v>
      </c>
      <c r="BR39" s="176">
        <f t="shared" si="20"/>
        <v>0</v>
      </c>
      <c r="BU39" s="176">
        <f t="shared" si="21"/>
        <v>0</v>
      </c>
      <c r="BX39" s="176">
        <f t="shared" si="22"/>
        <v>0</v>
      </c>
      <c r="CA39" s="176">
        <f t="shared" si="23"/>
        <v>0</v>
      </c>
      <c r="CD39" s="176">
        <f t="shared" si="24"/>
        <v>0</v>
      </c>
      <c r="CG39" s="176">
        <f t="shared" si="25"/>
        <v>0</v>
      </c>
      <c r="CJ39" s="176">
        <f t="shared" si="26"/>
        <v>0</v>
      </c>
      <c r="CM39" s="176">
        <f t="shared" si="27"/>
        <v>0</v>
      </c>
      <c r="CP39" s="176">
        <f t="shared" si="28"/>
        <v>0</v>
      </c>
      <c r="CS39" s="176">
        <f t="shared" si="29"/>
        <v>0</v>
      </c>
      <c r="CV39" s="176">
        <f t="shared" si="30"/>
        <v>0</v>
      </c>
      <c r="CY39" s="176">
        <f t="shared" si="31"/>
        <v>0</v>
      </c>
      <c r="DB39" s="176">
        <f t="shared" si="32"/>
        <v>0</v>
      </c>
      <c r="DE39" s="176">
        <f t="shared" si="33"/>
        <v>0</v>
      </c>
      <c r="DH39" s="176">
        <f t="shared" si="34"/>
        <v>0</v>
      </c>
      <c r="DK39" s="176">
        <f t="shared" si="35"/>
        <v>0</v>
      </c>
      <c r="DN39" s="176">
        <f t="shared" si="36"/>
        <v>0</v>
      </c>
      <c r="DQ39" s="176">
        <f t="shared" si="37"/>
        <v>0</v>
      </c>
      <c r="DT39" s="176">
        <f t="shared" si="38"/>
        <v>0</v>
      </c>
      <c r="DW39" s="176">
        <f t="shared" si="39"/>
        <v>0</v>
      </c>
      <c r="DZ39" s="176"/>
      <c r="EA39" s="176"/>
      <c r="EB39" s="176">
        <f t="shared" si="40"/>
        <v>311150000</v>
      </c>
      <c r="EC39" s="176">
        <f t="shared" si="41"/>
        <v>0</v>
      </c>
      <c r="ED39" s="176">
        <f t="shared" si="42"/>
        <v>47581.25</v>
      </c>
      <c r="EE39" s="178">
        <f t="shared" si="43"/>
        <v>5.5051422143660614E-2</v>
      </c>
      <c r="EG39" s="176">
        <f t="shared" si="44"/>
        <v>0</v>
      </c>
      <c r="EH39" s="176">
        <f t="shared" si="45"/>
        <v>0</v>
      </c>
      <c r="EI39" s="178">
        <f t="shared" si="46"/>
        <v>0</v>
      </c>
      <c r="EJ39" s="178"/>
      <c r="EK39" s="176">
        <f t="shared" si="47"/>
        <v>311150000</v>
      </c>
      <c r="EL39" s="176">
        <f t="shared" si="48"/>
        <v>0</v>
      </c>
      <c r="EM39" s="176">
        <f t="shared" si="49"/>
        <v>47581.25</v>
      </c>
      <c r="EN39" s="178">
        <f t="shared" si="50"/>
        <v>5.5051422143660614E-2</v>
      </c>
      <c r="EP39" s="176"/>
    </row>
    <row r="40" spans="1:146" x14ac:dyDescent="0.25">
      <c r="A40" s="200">
        <f t="shared" si="51"/>
        <v>45137</v>
      </c>
      <c r="B40" s="176">
        <v>0</v>
      </c>
      <c r="C40" s="178">
        <v>5.4760259999999998E-2</v>
      </c>
      <c r="D40" s="176">
        <f t="shared" si="0"/>
        <v>0</v>
      </c>
      <c r="G40" s="176">
        <f t="shared" si="1"/>
        <v>0</v>
      </c>
      <c r="J40" s="176">
        <f t="shared" si="2"/>
        <v>0</v>
      </c>
      <c r="M40" s="176">
        <f t="shared" si="3"/>
        <v>0</v>
      </c>
      <c r="P40" s="176">
        <f t="shared" si="4"/>
        <v>0</v>
      </c>
      <c r="S40" s="176">
        <f t="shared" si="5"/>
        <v>0</v>
      </c>
      <c r="V40" s="176">
        <f t="shared" si="6"/>
        <v>0</v>
      </c>
      <c r="Y40" s="176">
        <f t="shared" si="7"/>
        <v>0</v>
      </c>
      <c r="AB40" s="176">
        <f t="shared" si="8"/>
        <v>0</v>
      </c>
      <c r="AE40" s="176">
        <f>(AC40*AD40)/'[32]Input Sheet'!$B$11</f>
        <v>0</v>
      </c>
      <c r="AH40" s="176">
        <f>(AF40*AG40)/'[32]Input Sheet'!$B$11</f>
        <v>0</v>
      </c>
      <c r="AI40" s="201">
        <f t="shared" si="53"/>
        <v>80000000</v>
      </c>
      <c r="AJ40" s="202">
        <v>5.5300000000000002E-2</v>
      </c>
      <c r="AK40" s="176">
        <f t="shared" si="9"/>
        <v>12288.888888888889</v>
      </c>
      <c r="AL40" s="201">
        <f t="shared" si="54"/>
        <v>90000000</v>
      </c>
      <c r="AM40" s="202">
        <v>5.5300000000000002E-2</v>
      </c>
      <c r="AN40" s="176">
        <f t="shared" si="10"/>
        <v>13825</v>
      </c>
      <c r="AO40" s="201"/>
      <c r="AP40" s="202"/>
      <c r="AQ40" s="176">
        <f t="shared" si="11"/>
        <v>0</v>
      </c>
      <c r="AR40" s="201">
        <f t="shared" si="52"/>
        <v>70000000</v>
      </c>
      <c r="AS40" s="202">
        <v>5.45E-2</v>
      </c>
      <c r="AT40" s="176">
        <f t="shared" si="12"/>
        <v>10597.222222222223</v>
      </c>
      <c r="AU40" s="206">
        <f>41150000+30000000</f>
        <v>71150000</v>
      </c>
      <c r="AV40" s="178">
        <v>5.5E-2</v>
      </c>
      <c r="AW40" s="176">
        <f t="shared" si="13"/>
        <v>10870.138888888889</v>
      </c>
      <c r="AZ40" s="176">
        <f t="shared" si="14"/>
        <v>0</v>
      </c>
      <c r="BC40" s="176">
        <f t="shared" si="15"/>
        <v>0</v>
      </c>
      <c r="BF40" s="176">
        <f t="shared" si="16"/>
        <v>0</v>
      </c>
      <c r="BI40" s="176">
        <f t="shared" si="17"/>
        <v>0</v>
      </c>
      <c r="BL40" s="176">
        <f t="shared" si="18"/>
        <v>0</v>
      </c>
      <c r="BO40" s="176">
        <f t="shared" si="19"/>
        <v>0</v>
      </c>
      <c r="BR40" s="176">
        <f t="shared" si="20"/>
        <v>0</v>
      </c>
      <c r="BU40" s="176">
        <f t="shared" si="21"/>
        <v>0</v>
      </c>
      <c r="BX40" s="176">
        <f t="shared" si="22"/>
        <v>0</v>
      </c>
      <c r="CA40" s="176">
        <f t="shared" si="23"/>
        <v>0</v>
      </c>
      <c r="CD40" s="176">
        <f t="shared" si="24"/>
        <v>0</v>
      </c>
      <c r="CG40" s="176">
        <f t="shared" si="25"/>
        <v>0</v>
      </c>
      <c r="CJ40" s="176">
        <f t="shared" si="26"/>
        <v>0</v>
      </c>
      <c r="CM40" s="176">
        <f t="shared" si="27"/>
        <v>0</v>
      </c>
      <c r="CP40" s="176">
        <f t="shared" si="28"/>
        <v>0</v>
      </c>
      <c r="CS40" s="176">
        <f t="shared" si="29"/>
        <v>0</v>
      </c>
      <c r="CV40" s="176">
        <f t="shared" si="30"/>
        <v>0</v>
      </c>
      <c r="CY40" s="176">
        <f t="shared" si="31"/>
        <v>0</v>
      </c>
      <c r="DB40" s="176">
        <f t="shared" si="32"/>
        <v>0</v>
      </c>
      <c r="DE40" s="176">
        <f t="shared" si="33"/>
        <v>0</v>
      </c>
      <c r="DH40" s="176">
        <f t="shared" si="34"/>
        <v>0</v>
      </c>
      <c r="DK40" s="176">
        <f t="shared" si="35"/>
        <v>0</v>
      </c>
      <c r="DN40" s="176">
        <f t="shared" si="36"/>
        <v>0</v>
      </c>
      <c r="DQ40" s="176">
        <f t="shared" si="37"/>
        <v>0</v>
      </c>
      <c r="DT40" s="176">
        <f t="shared" si="38"/>
        <v>0</v>
      </c>
      <c r="DW40" s="176">
        <f t="shared" si="39"/>
        <v>0</v>
      </c>
      <c r="DZ40" s="176"/>
      <c r="EA40" s="176"/>
      <c r="EB40" s="176">
        <f t="shared" si="40"/>
        <v>311150000</v>
      </c>
      <c r="EC40" s="176">
        <f t="shared" si="41"/>
        <v>0</v>
      </c>
      <c r="ED40" s="176">
        <f t="shared" si="42"/>
        <v>47581.25</v>
      </c>
      <c r="EE40" s="178">
        <f t="shared" si="43"/>
        <v>5.5051422143660614E-2</v>
      </c>
      <c r="EG40" s="176">
        <f t="shared" si="44"/>
        <v>0</v>
      </c>
      <c r="EH40" s="176">
        <f t="shared" si="45"/>
        <v>0</v>
      </c>
      <c r="EI40" s="178">
        <f t="shared" si="46"/>
        <v>0</v>
      </c>
      <c r="EJ40" s="178"/>
      <c r="EK40" s="176">
        <f t="shared" si="47"/>
        <v>311150000</v>
      </c>
      <c r="EL40" s="176">
        <f t="shared" si="48"/>
        <v>0</v>
      </c>
      <c r="EM40" s="176">
        <f t="shared" si="49"/>
        <v>47581.25</v>
      </c>
      <c r="EN40" s="178">
        <f t="shared" si="50"/>
        <v>5.5051422143660614E-2</v>
      </c>
      <c r="EP40" s="176"/>
    </row>
    <row r="41" spans="1:146" x14ac:dyDescent="0.25">
      <c r="A41" s="200">
        <f t="shared" si="51"/>
        <v>45138</v>
      </c>
      <c r="B41" s="176">
        <v>0</v>
      </c>
      <c r="C41" s="178">
        <v>5.4767389999999999E-2</v>
      </c>
      <c r="D41" s="176">
        <f t="shared" si="0"/>
        <v>0</v>
      </c>
      <c r="G41" s="176">
        <f t="shared" si="1"/>
        <v>0</v>
      </c>
      <c r="J41" s="176">
        <f t="shared" si="2"/>
        <v>0</v>
      </c>
      <c r="M41" s="176">
        <f t="shared" si="3"/>
        <v>0</v>
      </c>
      <c r="P41" s="176">
        <f t="shared" si="4"/>
        <v>0</v>
      </c>
      <c r="S41" s="176">
        <f t="shared" si="5"/>
        <v>0</v>
      </c>
      <c r="V41" s="176">
        <f t="shared" si="6"/>
        <v>0</v>
      </c>
      <c r="Y41" s="176">
        <f t="shared" si="7"/>
        <v>0</v>
      </c>
      <c r="AB41" s="176">
        <f t="shared" si="8"/>
        <v>0</v>
      </c>
      <c r="AE41" s="176">
        <f>(AC41*AD41)/'[32]Input Sheet'!$B$11</f>
        <v>0</v>
      </c>
      <c r="AH41" s="176">
        <f>(AF41*AG41)/'[32]Input Sheet'!$B$11</f>
        <v>0</v>
      </c>
      <c r="AI41" s="201">
        <f t="shared" si="53"/>
        <v>80000000</v>
      </c>
      <c r="AJ41" s="202">
        <v>5.5300000000000002E-2</v>
      </c>
      <c r="AK41" s="176">
        <f t="shared" si="9"/>
        <v>12288.888888888889</v>
      </c>
      <c r="AL41" s="201">
        <f t="shared" si="54"/>
        <v>90000000</v>
      </c>
      <c r="AM41" s="202">
        <v>5.5300000000000002E-2</v>
      </c>
      <c r="AN41" s="176">
        <f t="shared" si="10"/>
        <v>13825</v>
      </c>
      <c r="AO41" s="201"/>
      <c r="AP41" s="202"/>
      <c r="AQ41" s="176">
        <f t="shared" si="11"/>
        <v>0</v>
      </c>
      <c r="AR41" s="201">
        <f t="shared" si="52"/>
        <v>70000000</v>
      </c>
      <c r="AS41" s="202">
        <v>5.45E-2</v>
      </c>
      <c r="AT41" s="176">
        <f t="shared" si="12"/>
        <v>10597.222222222223</v>
      </c>
      <c r="AU41" s="206">
        <f>35000000+41500000</f>
        <v>76500000</v>
      </c>
      <c r="AV41" s="178">
        <v>5.5E-2</v>
      </c>
      <c r="AW41" s="176">
        <f t="shared" si="13"/>
        <v>11687.5</v>
      </c>
      <c r="AZ41" s="176">
        <f t="shared" si="14"/>
        <v>0</v>
      </c>
      <c r="BC41" s="176">
        <f t="shared" si="15"/>
        <v>0</v>
      </c>
      <c r="BF41" s="176">
        <f t="shared" si="16"/>
        <v>0</v>
      </c>
      <c r="BI41" s="176">
        <f t="shared" si="17"/>
        <v>0</v>
      </c>
      <c r="BL41" s="176">
        <f t="shared" si="18"/>
        <v>0</v>
      </c>
      <c r="BO41" s="176">
        <f t="shared" si="19"/>
        <v>0</v>
      </c>
      <c r="BR41" s="176">
        <f t="shared" si="20"/>
        <v>0</v>
      </c>
      <c r="BU41" s="176">
        <f t="shared" si="21"/>
        <v>0</v>
      </c>
      <c r="BX41" s="176">
        <f t="shared" si="22"/>
        <v>0</v>
      </c>
      <c r="CA41" s="176">
        <f t="shared" si="23"/>
        <v>0</v>
      </c>
      <c r="CD41" s="176">
        <f t="shared" si="24"/>
        <v>0</v>
      </c>
      <c r="CG41" s="176">
        <f t="shared" si="25"/>
        <v>0</v>
      </c>
      <c r="CJ41" s="176">
        <f t="shared" si="26"/>
        <v>0</v>
      </c>
      <c r="CM41" s="176">
        <f t="shared" si="27"/>
        <v>0</v>
      </c>
      <c r="CP41" s="176">
        <f t="shared" si="28"/>
        <v>0</v>
      </c>
      <c r="CS41" s="176">
        <f t="shared" si="29"/>
        <v>0</v>
      </c>
      <c r="CV41" s="176">
        <f t="shared" si="30"/>
        <v>0</v>
      </c>
      <c r="CY41" s="176">
        <f t="shared" si="31"/>
        <v>0</v>
      </c>
      <c r="DB41" s="176">
        <f t="shared" si="32"/>
        <v>0</v>
      </c>
      <c r="DE41" s="176">
        <f t="shared" si="33"/>
        <v>0</v>
      </c>
      <c r="DH41" s="176">
        <f t="shared" si="34"/>
        <v>0</v>
      </c>
      <c r="DK41" s="176">
        <f t="shared" si="35"/>
        <v>0</v>
      </c>
      <c r="DN41" s="176">
        <f t="shared" si="36"/>
        <v>0</v>
      </c>
      <c r="DQ41" s="176">
        <f t="shared" si="37"/>
        <v>0</v>
      </c>
      <c r="DT41" s="176">
        <f t="shared" si="38"/>
        <v>0</v>
      </c>
      <c r="DW41" s="176">
        <f t="shared" si="39"/>
        <v>0</v>
      </c>
      <c r="DZ41" s="176"/>
      <c r="EA41" s="176"/>
      <c r="EB41" s="176">
        <f t="shared" si="40"/>
        <v>316500000</v>
      </c>
      <c r="EC41" s="176">
        <f t="shared" si="41"/>
        <v>0</v>
      </c>
      <c r="ED41" s="176">
        <f t="shared" si="42"/>
        <v>48398.611111111109</v>
      </c>
      <c r="EE41" s="178">
        <f t="shared" si="43"/>
        <v>5.5050552922590833E-2</v>
      </c>
      <c r="EG41" s="176">
        <f t="shared" si="44"/>
        <v>0</v>
      </c>
      <c r="EH41" s="176">
        <f t="shared" si="45"/>
        <v>0</v>
      </c>
      <c r="EI41" s="178">
        <f t="shared" si="46"/>
        <v>0</v>
      </c>
      <c r="EJ41" s="178"/>
      <c r="EK41" s="176">
        <f t="shared" si="47"/>
        <v>316500000</v>
      </c>
      <c r="EL41" s="176">
        <f t="shared" si="48"/>
        <v>0</v>
      </c>
      <c r="EM41" s="176">
        <f t="shared" si="49"/>
        <v>48398.611111111109</v>
      </c>
      <c r="EN41" s="178">
        <f t="shared" si="50"/>
        <v>5.5050552922590833E-2</v>
      </c>
      <c r="EP41" s="176"/>
    </row>
    <row r="42" spans="1:146" ht="13" x14ac:dyDescent="0.3">
      <c r="A42" s="203" t="s">
        <v>70</v>
      </c>
      <c r="D42" s="204">
        <f>SUM(D11:D41)</f>
        <v>0</v>
      </c>
      <c r="G42" s="204">
        <f>SUM(G11:G41)</f>
        <v>0</v>
      </c>
      <c r="J42" s="204">
        <f>SUM(J11:J41)</f>
        <v>0</v>
      </c>
      <c r="M42" s="204">
        <f>SUM(M11:M41)</f>
        <v>0</v>
      </c>
      <c r="P42" s="204">
        <f>SUM(P11:P41)</f>
        <v>0</v>
      </c>
      <c r="S42" s="204">
        <f>SUM(S11:S41)</f>
        <v>0</v>
      </c>
      <c r="V42" s="204">
        <f>SUM(V11:V41)</f>
        <v>0</v>
      </c>
      <c r="Y42" s="204">
        <f>SUM(Y11:Y41)</f>
        <v>0</v>
      </c>
      <c r="AB42" s="204">
        <f>SUM(AB11:AB41)</f>
        <v>0</v>
      </c>
      <c r="AE42" s="204">
        <f>SUM(AE11:AE41)</f>
        <v>0</v>
      </c>
      <c r="AH42" s="204">
        <f>SUM(AH11:AH41)</f>
        <v>0</v>
      </c>
      <c r="AK42" s="204">
        <f>SUM(AK11:AK41)</f>
        <v>135177.77777777778</v>
      </c>
      <c r="AN42" s="204">
        <f>SUM(AN11:AN41)</f>
        <v>174255.29444444444</v>
      </c>
      <c r="AQ42" s="204">
        <f>SUM(AQ11:AQ41)</f>
        <v>702898.61111111089</v>
      </c>
      <c r="AT42" s="204">
        <f>SUM(AT11:AT41)</f>
        <v>313508.33333333337</v>
      </c>
      <c r="AW42" s="204">
        <f>SUM(AW11:AW41)</f>
        <v>261001.80555555553</v>
      </c>
      <c r="AZ42" s="204">
        <f>SUM(AZ11:AZ41)</f>
        <v>0</v>
      </c>
      <c r="BC42" s="204">
        <f>SUM(BC11:BC41)</f>
        <v>0</v>
      </c>
      <c r="BF42" s="204">
        <f>SUM(BF11:BF41)</f>
        <v>0</v>
      </c>
      <c r="BI42" s="204">
        <f>SUM(BI11:BI41)</f>
        <v>0</v>
      </c>
      <c r="BL42" s="204">
        <f>SUM(BL11:BL41)</f>
        <v>0</v>
      </c>
      <c r="BO42" s="204">
        <f>SUM(BO11:BO41)</f>
        <v>0</v>
      </c>
      <c r="BR42" s="204">
        <f>SUM(BR11:BR41)</f>
        <v>0</v>
      </c>
      <c r="BU42" s="204">
        <f>SUM(BU11:BU41)</f>
        <v>0</v>
      </c>
      <c r="BX42" s="204">
        <f>SUM(BX11:BX41)</f>
        <v>0</v>
      </c>
      <c r="CA42" s="204">
        <f>SUM(CA11:CA41)</f>
        <v>0</v>
      </c>
      <c r="CD42" s="204">
        <f>SUM(CD11:CD41)</f>
        <v>0</v>
      </c>
      <c r="CG42" s="204">
        <f>SUM(CG11:CG41)</f>
        <v>0</v>
      </c>
      <c r="CJ42" s="204">
        <f>SUM(CJ11:CJ41)</f>
        <v>0</v>
      </c>
      <c r="CM42" s="204">
        <f>SUM(CM11:CM41)</f>
        <v>0</v>
      </c>
      <c r="CP42" s="204">
        <f>SUM(CP11:CP41)</f>
        <v>0</v>
      </c>
      <c r="CS42" s="204">
        <f>SUM(CS11:CS41)</f>
        <v>0</v>
      </c>
      <c r="CV42" s="204">
        <f>SUM(CV11:CV41)</f>
        <v>0</v>
      </c>
      <c r="CY42" s="204">
        <f>SUM(CY11:CY41)</f>
        <v>0</v>
      </c>
      <c r="DB42" s="204">
        <f>SUM(DB11:DB41)</f>
        <v>0</v>
      </c>
      <c r="DE42" s="204">
        <f>SUM(DE11:DE41)</f>
        <v>0</v>
      </c>
      <c r="DH42" s="204">
        <f>SUM(DH11:DH41)</f>
        <v>0</v>
      </c>
      <c r="DK42" s="204">
        <f>SUM(DK11:DK41)</f>
        <v>0</v>
      </c>
      <c r="DN42" s="204">
        <f>SUM(DN11:DN41)</f>
        <v>0</v>
      </c>
      <c r="DQ42" s="204">
        <f>SUM(DQ11:DQ41)</f>
        <v>0</v>
      </c>
      <c r="DT42" s="204">
        <f>SUM(DT11:DT41)</f>
        <v>0</v>
      </c>
      <c r="DW42" s="204">
        <f>SUM(DW11:DW41)</f>
        <v>0</v>
      </c>
      <c r="DZ42" s="176"/>
      <c r="EA42" s="176"/>
      <c r="EB42" s="176"/>
      <c r="EC42" s="176"/>
      <c r="ED42" s="204">
        <f>SUM(ED11:ED41)</f>
        <v>1586841.8222222219</v>
      </c>
      <c r="EE42" s="178"/>
      <c r="EG42" s="176"/>
      <c r="EH42" s="204">
        <f>SUM(EH11:EH41)</f>
        <v>0</v>
      </c>
      <c r="EI42" s="178"/>
      <c r="EJ42" s="178"/>
      <c r="EK42" s="176"/>
      <c r="EL42" s="176"/>
      <c r="EM42" s="204">
        <f>SUM(EM11:EM41)</f>
        <v>1586841.8222222219</v>
      </c>
      <c r="EN42" s="178"/>
    </row>
    <row r="44" spans="1:146" x14ac:dyDescent="0.25">
      <c r="EM44" s="205"/>
    </row>
    <row r="46" spans="1:146" x14ac:dyDescent="0.25">
      <c r="EM46" s="176"/>
    </row>
    <row r="48" spans="1:146" x14ac:dyDescent="0.25">
      <c r="EM48" s="176"/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H30"/>
  <sheetViews>
    <sheetView workbookViewId="0"/>
  </sheetViews>
  <sheetFormatPr defaultRowHeight="14.5" x14ac:dyDescent="0.35"/>
  <cols>
    <col min="1" max="1" width="11.1796875" customWidth="1"/>
    <col min="2" max="2" width="17.7265625" customWidth="1"/>
    <col min="3" max="4" width="16" customWidth="1"/>
    <col min="5" max="5" width="12" customWidth="1"/>
    <col min="6" max="6" width="1.7265625" bestFit="1" customWidth="1"/>
    <col min="7" max="7" width="17.453125" customWidth="1"/>
    <col min="8" max="8" width="19.453125" customWidth="1"/>
    <col min="14" max="14" width="11.54296875" bestFit="1" customWidth="1"/>
  </cols>
  <sheetData>
    <row r="1" spans="1:8" x14ac:dyDescent="0.35">
      <c r="A1" t="s">
        <v>0</v>
      </c>
    </row>
    <row r="2" spans="1:8" x14ac:dyDescent="0.35">
      <c r="A2" t="s">
        <v>15</v>
      </c>
    </row>
    <row r="3" spans="1:8" x14ac:dyDescent="0.35">
      <c r="A3" t="s">
        <v>234</v>
      </c>
    </row>
    <row r="4" spans="1:8" x14ac:dyDescent="0.35">
      <c r="A4" t="s">
        <v>171</v>
      </c>
    </row>
    <row r="5" spans="1:8" x14ac:dyDescent="0.35">
      <c r="A5" s="104"/>
      <c r="E5" s="208"/>
      <c r="F5" s="145"/>
    </row>
    <row r="6" spans="1:8" ht="15" thickBot="1" x14ac:dyDescent="0.4">
      <c r="H6" s="213"/>
    </row>
    <row r="7" spans="1:8" ht="48.75" customHeight="1" x14ac:dyDescent="0.35">
      <c r="A7" s="105" t="s">
        <v>30</v>
      </c>
      <c r="B7" s="105" t="s">
        <v>181</v>
      </c>
      <c r="C7" s="105" t="s">
        <v>170</v>
      </c>
      <c r="D7" s="105" t="s">
        <v>168</v>
      </c>
      <c r="E7" s="105" t="s">
        <v>182</v>
      </c>
      <c r="F7" s="105"/>
      <c r="G7" s="105" t="s">
        <v>169</v>
      </c>
      <c r="H7" s="105" t="s">
        <v>178</v>
      </c>
    </row>
    <row r="8" spans="1:8" x14ac:dyDescent="0.35">
      <c r="A8" s="114">
        <v>44774</v>
      </c>
      <c r="B8" s="106">
        <f>-'Monthly Cost Tracker 3'!C22</f>
        <v>-1534101.4179822865</v>
      </c>
      <c r="C8" s="106"/>
      <c r="D8" s="107">
        <v>2988916198</v>
      </c>
      <c r="E8" s="147">
        <f t="shared" ref="E8:E13" si="0">(-15217049+9630)/30647398000</f>
        <v>-4.962058769230589E-4</v>
      </c>
      <c r="F8" s="162">
        <v>1</v>
      </c>
      <c r="G8" s="106">
        <f t="shared" ref="G8:G18" si="1">D8*E8</f>
        <v>-1483117.7830781252</v>
      </c>
      <c r="H8" s="144">
        <f t="shared" ref="H8:H19" si="2">G8-B8</f>
        <v>50983.634904161328</v>
      </c>
    </row>
    <row r="9" spans="1:8" x14ac:dyDescent="0.35">
      <c r="A9" s="114">
        <v>44805</v>
      </c>
      <c r="B9" s="106">
        <f>-'Monthly Cost Tracker 3'!D22</f>
        <v>-1386084.0281769647</v>
      </c>
      <c r="C9" s="106"/>
      <c r="D9" s="107">
        <v>2463078533</v>
      </c>
      <c r="E9" s="147">
        <f t="shared" si="0"/>
        <v>-4.962058769230589E-4</v>
      </c>
      <c r="F9" s="162">
        <v>1</v>
      </c>
      <c r="G9" s="106">
        <f t="shared" si="1"/>
        <v>-1222194.0433976264</v>
      </c>
      <c r="H9" s="144">
        <f t="shared" si="2"/>
        <v>163889.98477933835</v>
      </c>
    </row>
    <row r="10" spans="1:8" x14ac:dyDescent="0.35">
      <c r="A10" s="114">
        <v>44835</v>
      </c>
      <c r="B10" s="106">
        <f>-'Monthly Cost Tracker 3'!E22</f>
        <v>-1123055.9185229102</v>
      </c>
      <c r="C10" s="106"/>
      <c r="D10" s="107">
        <v>2119174928</v>
      </c>
      <c r="E10" s="147">
        <f t="shared" si="0"/>
        <v>-4.962058769230589E-4</v>
      </c>
      <c r="F10" s="162">
        <v>1</v>
      </c>
      <c r="G10" s="106">
        <f t="shared" si="1"/>
        <v>-1051547.0535016002</v>
      </c>
      <c r="H10" s="144">
        <f t="shared" si="2"/>
        <v>71508.865021310048</v>
      </c>
    </row>
    <row r="11" spans="1:8" x14ac:dyDescent="0.35">
      <c r="A11" s="114">
        <v>44866</v>
      </c>
      <c r="B11" s="106">
        <f>-'Monthly Cost Tracker 3'!F22</f>
        <v>-1085769.1185719513</v>
      </c>
      <c r="C11" s="106"/>
      <c r="D11" s="107">
        <v>2306331056</v>
      </c>
      <c r="E11" s="147">
        <f t="shared" si="0"/>
        <v>-4.962058769230589E-4</v>
      </c>
      <c r="F11" s="162">
        <v>1</v>
      </c>
      <c r="G11" s="106">
        <f t="shared" si="1"/>
        <v>-1144415.0241173645</v>
      </c>
      <c r="H11" s="144">
        <f t="shared" si="2"/>
        <v>-58645.905545413261</v>
      </c>
    </row>
    <row r="12" spans="1:8" x14ac:dyDescent="0.35">
      <c r="A12" s="114">
        <v>44896</v>
      </c>
      <c r="B12" s="106">
        <f>-'Monthly Cost Tracker 3'!G22</f>
        <v>-1360821.9482101903</v>
      </c>
      <c r="C12" s="106"/>
      <c r="D12" s="107">
        <v>2734531264</v>
      </c>
      <c r="E12" s="147">
        <f t="shared" si="0"/>
        <v>-4.962058769230589E-4</v>
      </c>
      <c r="F12" s="162">
        <v>1</v>
      </c>
      <c r="G12" s="106">
        <f t="shared" si="1"/>
        <v>-1356890.4838266408</v>
      </c>
      <c r="H12" s="144">
        <f t="shared" si="2"/>
        <v>3931.4643835495226</v>
      </c>
    </row>
    <row r="13" spans="1:8" x14ac:dyDescent="0.35">
      <c r="A13" s="114">
        <v>44927</v>
      </c>
      <c r="B13" s="106">
        <f>-'Monthly Cost Tracker 3'!H22</f>
        <v>-1508253.0980162828</v>
      </c>
      <c r="C13" s="106"/>
      <c r="D13" s="107">
        <v>2928717886</v>
      </c>
      <c r="E13" s="147">
        <f t="shared" si="0"/>
        <v>-4.962058769230589E-4</v>
      </c>
      <c r="F13" s="162">
        <v>1</v>
      </c>
      <c r="G13" s="106">
        <f t="shared" si="1"/>
        <v>-1453247.0268828773</v>
      </c>
      <c r="H13" s="144">
        <f t="shared" si="2"/>
        <v>55006.071133405436</v>
      </c>
    </row>
    <row r="14" spans="1:8" x14ac:dyDescent="0.35">
      <c r="A14" s="114">
        <v>44958</v>
      </c>
      <c r="B14" s="106">
        <f>-'Monthly Cost Tracker 4'!I22</f>
        <v>-487759.61000083748</v>
      </c>
      <c r="C14" s="106"/>
      <c r="D14" s="107">
        <v>2582655864.093926</v>
      </c>
      <c r="E14" s="147">
        <f>(9902188-12918)/30555292791</f>
        <v>3.2365161962751227E-4</v>
      </c>
      <c r="F14" s="162">
        <v>2</v>
      </c>
      <c r="G14" s="106">
        <f t="shared" si="1"/>
        <v>835880.75335449132</v>
      </c>
      <c r="H14" s="144">
        <f t="shared" si="2"/>
        <v>1323640.3633553288</v>
      </c>
    </row>
    <row r="15" spans="1:8" x14ac:dyDescent="0.35">
      <c r="A15" s="114">
        <v>44986</v>
      </c>
      <c r="B15" s="106">
        <f>-'Monthly Cost Tracker 4'!J22</f>
        <v>759759.4300013046</v>
      </c>
      <c r="C15" s="106"/>
      <c r="D15" s="107">
        <v>2443447882.8623719</v>
      </c>
      <c r="E15" s="147">
        <f t="shared" ref="E15:E25" si="3">(9902188-12918)/30555292791</f>
        <v>3.2365161962751227E-4</v>
      </c>
      <c r="F15" s="162">
        <v>2</v>
      </c>
      <c r="G15" s="106">
        <f t="shared" si="1"/>
        <v>790825.86476382252</v>
      </c>
      <c r="H15" s="106">
        <f t="shared" si="2"/>
        <v>31066.434762517922</v>
      </c>
    </row>
    <row r="16" spans="1:8" x14ac:dyDescent="0.35">
      <c r="A16" s="114">
        <v>45017</v>
      </c>
      <c r="B16" s="106">
        <f>-'Monthly Cost Tracker 4'!K22</f>
        <v>721167.52000123833</v>
      </c>
      <c r="C16" s="106"/>
      <c r="D16" s="107">
        <v>2101889629.2712185</v>
      </c>
      <c r="E16" s="147">
        <f t="shared" si="3"/>
        <v>3.2365161962751227E-4</v>
      </c>
      <c r="F16" s="162">
        <v>2</v>
      </c>
      <c r="G16" s="106">
        <f t="shared" si="1"/>
        <v>680279.98279190122</v>
      </c>
      <c r="H16" s="106">
        <f t="shared" si="2"/>
        <v>-40887.537209337112</v>
      </c>
    </row>
    <row r="17" spans="1:8" x14ac:dyDescent="0.35">
      <c r="A17" s="114">
        <v>45047</v>
      </c>
      <c r="B17" s="106">
        <f>-'Monthly Cost Tracker 4'!L22</f>
        <v>680004.29000116757</v>
      </c>
      <c r="C17" s="106"/>
      <c r="D17" s="107">
        <v>2222570730.7145391</v>
      </c>
      <c r="E17" s="147">
        <f t="shared" si="3"/>
        <v>3.2365161962751227E-4</v>
      </c>
      <c r="F17" s="162">
        <v>2</v>
      </c>
      <c r="G17" s="106">
        <f t="shared" si="1"/>
        <v>719338.61673246406</v>
      </c>
      <c r="H17" s="106">
        <f t="shared" si="2"/>
        <v>39334.326731296489</v>
      </c>
    </row>
    <row r="18" spans="1:8" x14ac:dyDescent="0.35">
      <c r="A18" s="114">
        <v>45078</v>
      </c>
      <c r="B18" s="106">
        <f>-'Monthly Cost Tracker 4'!M22</f>
        <v>807313.70000138634</v>
      </c>
      <c r="C18" s="106"/>
      <c r="D18" s="107">
        <v>2632605607.6850791</v>
      </c>
      <c r="E18" s="147">
        <f t="shared" si="3"/>
        <v>3.2365161962751227E-4</v>
      </c>
      <c r="F18" s="162">
        <v>2</v>
      </c>
      <c r="G18" s="106">
        <f t="shared" si="1"/>
        <v>852047.06876774703</v>
      </c>
      <c r="H18" s="106">
        <f t="shared" si="2"/>
        <v>44733.368766360683</v>
      </c>
    </row>
    <row r="19" spans="1:8" x14ac:dyDescent="0.35">
      <c r="A19" s="114">
        <v>45108</v>
      </c>
      <c r="B19" s="106">
        <f>-'Monthly Cost Tracker 4'!N22</f>
        <v>965272.07000165735</v>
      </c>
      <c r="C19" s="106"/>
      <c r="D19" s="107">
        <v>3025333478.2023158</v>
      </c>
      <c r="E19" s="147">
        <f t="shared" si="3"/>
        <v>3.2365161962751227E-4</v>
      </c>
      <c r="F19" s="162">
        <v>2</v>
      </c>
      <c r="G19" s="106">
        <f t="shared" ref="G19:G25" si="4">D19*E19</f>
        <v>979154.0801335146</v>
      </c>
      <c r="H19" s="106">
        <f t="shared" si="2"/>
        <v>13882.010131857242</v>
      </c>
    </row>
    <row r="20" spans="1:8" x14ac:dyDescent="0.35">
      <c r="A20" s="114">
        <v>45139</v>
      </c>
      <c r="C20" s="106">
        <f t="shared" ref="C20:C25" si="5">D20*E20</f>
        <v>961403.29196262371</v>
      </c>
      <c r="D20" s="107">
        <v>2970488122.5964327</v>
      </c>
      <c r="E20" s="147">
        <f t="shared" si="3"/>
        <v>3.2365161962751227E-4</v>
      </c>
      <c r="F20" s="162">
        <v>2</v>
      </c>
      <c r="G20" s="106">
        <f>D20*E20</f>
        <v>961403.29196262371</v>
      </c>
      <c r="H20" s="144">
        <f t="shared" ref="H20:H25" si="6">G20-C20</f>
        <v>0</v>
      </c>
    </row>
    <row r="21" spans="1:8" x14ac:dyDescent="0.35">
      <c r="A21" s="114">
        <v>45170</v>
      </c>
      <c r="C21" s="106">
        <f t="shared" si="5"/>
        <v>772956.69849401538</v>
      </c>
      <c r="D21" s="107">
        <v>2388236769.4733129</v>
      </c>
      <c r="E21" s="147">
        <f t="shared" si="3"/>
        <v>3.2365161962751227E-4</v>
      </c>
      <c r="F21" s="162">
        <v>2</v>
      </c>
      <c r="G21" s="106">
        <f t="shared" si="4"/>
        <v>772956.69849401538</v>
      </c>
      <c r="H21" s="144">
        <f t="shared" si="6"/>
        <v>0</v>
      </c>
    </row>
    <row r="22" spans="1:8" x14ac:dyDescent="0.35">
      <c r="A22" s="114">
        <v>45200</v>
      </c>
      <c r="C22" s="106">
        <f t="shared" si="5"/>
        <v>682096.11599782249</v>
      </c>
      <c r="D22" s="107">
        <v>2107501012.3009448</v>
      </c>
      <c r="E22" s="147">
        <f t="shared" si="3"/>
        <v>3.2365161962751227E-4</v>
      </c>
      <c r="F22" s="162">
        <v>2</v>
      </c>
      <c r="G22" s="106">
        <f t="shared" si="4"/>
        <v>682096.11599782249</v>
      </c>
      <c r="H22" s="144">
        <f t="shared" si="6"/>
        <v>0</v>
      </c>
    </row>
    <row r="23" spans="1:8" x14ac:dyDescent="0.35">
      <c r="A23" s="114">
        <v>45231</v>
      </c>
      <c r="C23" s="106">
        <f t="shared" si="5"/>
        <v>746873.71970924677</v>
      </c>
      <c r="D23" s="107">
        <v>2307647094.6408887</v>
      </c>
      <c r="E23" s="147">
        <f t="shared" si="3"/>
        <v>3.2365161962751227E-4</v>
      </c>
      <c r="F23" s="162">
        <v>2</v>
      </c>
      <c r="G23" s="106">
        <f t="shared" si="4"/>
        <v>746873.71970924677</v>
      </c>
      <c r="H23" s="144">
        <f t="shared" si="6"/>
        <v>0</v>
      </c>
    </row>
    <row r="24" spans="1:8" x14ac:dyDescent="0.35">
      <c r="A24" s="114">
        <v>45261</v>
      </c>
      <c r="C24" s="106">
        <f t="shared" si="5"/>
        <v>904102.86622341152</v>
      </c>
      <c r="D24" s="107">
        <v>2793444591.0202312</v>
      </c>
      <c r="E24" s="147">
        <f t="shared" si="3"/>
        <v>3.2365161962751227E-4</v>
      </c>
      <c r="F24" s="162">
        <v>2</v>
      </c>
      <c r="G24" s="106">
        <f t="shared" si="4"/>
        <v>904102.86622341152</v>
      </c>
      <c r="H24" s="144">
        <f t="shared" si="6"/>
        <v>0</v>
      </c>
    </row>
    <row r="25" spans="1:8" x14ac:dyDescent="0.35">
      <c r="A25" s="114">
        <v>45292</v>
      </c>
      <c r="C25" s="106">
        <f t="shared" si="5"/>
        <v>964310.94096817123</v>
      </c>
      <c r="D25" s="107">
        <v>2979472007.8273916</v>
      </c>
      <c r="E25" s="147">
        <f t="shared" si="3"/>
        <v>3.2365161962751227E-4</v>
      </c>
      <c r="F25" s="162">
        <v>2</v>
      </c>
      <c r="G25" s="106">
        <f t="shared" si="4"/>
        <v>964310.94096817123</v>
      </c>
      <c r="H25" s="144">
        <f t="shared" si="6"/>
        <v>0</v>
      </c>
    </row>
    <row r="26" spans="1:8" x14ac:dyDescent="0.35">
      <c r="B26" s="108"/>
      <c r="C26" s="108"/>
      <c r="D26" s="107"/>
      <c r="E26" s="107"/>
      <c r="F26" s="107"/>
      <c r="G26" s="106"/>
      <c r="H26" s="106"/>
    </row>
    <row r="27" spans="1:8" ht="15" thickBot="1" x14ac:dyDescent="0.4">
      <c r="A27" s="109" t="s">
        <v>70</v>
      </c>
      <c r="B27" s="110">
        <f>SUM(B8:B26)</f>
        <v>-4552328.1294746678</v>
      </c>
      <c r="C27" s="110">
        <f>SUM(C14:C26)</f>
        <v>5031743.6333552916</v>
      </c>
      <c r="D27" s="111">
        <f>SUM(D8:D26)</f>
        <v>46096042655.688652</v>
      </c>
      <c r="E27" s="112"/>
      <c r="F27" s="112"/>
      <c r="G27" s="110">
        <f>SUM(G8:G26)</f>
        <v>2177858.5850949967</v>
      </c>
      <c r="H27" s="110">
        <f>SUM(H8:H26)</f>
        <v>1698443.0812143753</v>
      </c>
    </row>
    <row r="28" spans="1:8" ht="15" thickTop="1" x14ac:dyDescent="0.35">
      <c r="D28" s="143"/>
      <c r="G28" s="143"/>
      <c r="H28" s="113"/>
    </row>
    <row r="29" spans="1:8" ht="17.5" x14ac:dyDescent="0.45">
      <c r="A29" t="s">
        <v>249</v>
      </c>
      <c r="D29" s="113"/>
    </row>
    <row r="30" spans="1:8" ht="17.5" x14ac:dyDescent="0.45">
      <c r="A30" t="s">
        <v>250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E25"/>
  <sheetViews>
    <sheetView zoomScaleNormal="100" workbookViewId="0"/>
  </sheetViews>
  <sheetFormatPr defaultRowHeight="14.5" x14ac:dyDescent="0.35"/>
  <cols>
    <col min="1" max="1" width="4.7265625" customWidth="1"/>
    <col min="2" max="2" width="66" customWidth="1"/>
    <col min="3" max="3" width="21.453125" bestFit="1" customWidth="1"/>
    <col min="4" max="4" width="18" bestFit="1" customWidth="1"/>
  </cols>
  <sheetData>
    <row r="1" spans="1:5" x14ac:dyDescent="0.35">
      <c r="A1" t="s">
        <v>0</v>
      </c>
    </row>
    <row r="2" spans="1:5" x14ac:dyDescent="0.35">
      <c r="A2" t="s">
        <v>15</v>
      </c>
    </row>
    <row r="3" spans="1:5" x14ac:dyDescent="0.35">
      <c r="A3" t="s">
        <v>234</v>
      </c>
    </row>
    <row r="4" spans="1:5" x14ac:dyDescent="0.35">
      <c r="A4" t="s">
        <v>251</v>
      </c>
    </row>
    <row r="6" spans="1:5" x14ac:dyDescent="0.35">
      <c r="C6" s="9" t="s">
        <v>252</v>
      </c>
    </row>
    <row r="7" spans="1:5" x14ac:dyDescent="0.35">
      <c r="C7" s="10"/>
    </row>
    <row r="9" spans="1:5" x14ac:dyDescent="0.35">
      <c r="A9">
        <v>1</v>
      </c>
      <c r="B9" t="s">
        <v>306</v>
      </c>
      <c r="C9" s="108">
        <f>SUM('Monthly Cost Tracker 5'!B20:M20)</f>
        <v>44316719.890607513</v>
      </c>
    </row>
    <row r="10" spans="1:5" x14ac:dyDescent="0.35">
      <c r="A10">
        <v>2</v>
      </c>
      <c r="B10" t="s">
        <v>307</v>
      </c>
      <c r="C10" s="142">
        <f>SUM('Monthly Cost Tracker 5'!B25:M25)</f>
        <v>21764555.538222</v>
      </c>
    </row>
    <row r="11" spans="1:5" x14ac:dyDescent="0.35">
      <c r="A11">
        <v>3</v>
      </c>
      <c r="B11" t="s">
        <v>293</v>
      </c>
      <c r="C11" s="275">
        <f>C12+C13</f>
        <v>23498456.657996088</v>
      </c>
    </row>
    <row r="12" spans="1:5" x14ac:dyDescent="0.35">
      <c r="A12">
        <v>3.1</v>
      </c>
      <c r="B12" s="8" t="s">
        <v>16</v>
      </c>
      <c r="C12" s="142">
        <f>SUM('Monthly Cost Tracker 5'!B29:M29)+SUM('Monthly Cost Tracker 4'!C29:N29)+SUM('Monthly Cost Tracker 3'!C29:N29)</f>
        <v>946292.3056105756</v>
      </c>
      <c r="D12" s="273"/>
    </row>
    <row r="13" spans="1:5" x14ac:dyDescent="0.35">
      <c r="A13">
        <v>3.2</v>
      </c>
      <c r="B13" s="8" t="s">
        <v>17</v>
      </c>
      <c r="C13" s="142">
        <f>C9-C10</f>
        <v>22552164.352385513</v>
      </c>
      <c r="D13" s="4"/>
      <c r="E13" s="11"/>
    </row>
    <row r="14" spans="1:5" x14ac:dyDescent="0.35">
      <c r="A14">
        <v>4</v>
      </c>
      <c r="B14" t="s">
        <v>294</v>
      </c>
      <c r="C14" s="142">
        <f>+RRR!D12</f>
        <v>37110825.074463397</v>
      </c>
    </row>
    <row r="15" spans="1:5" x14ac:dyDescent="0.35">
      <c r="A15">
        <v>5</v>
      </c>
      <c r="B15" t="s">
        <v>295</v>
      </c>
      <c r="C15" s="142">
        <f>'True-Up'!H27</f>
        <v>1698443.0812143753</v>
      </c>
      <c r="D15" s="213"/>
    </row>
    <row r="16" spans="1:5" x14ac:dyDescent="0.35">
      <c r="A16">
        <v>6</v>
      </c>
      <c r="B16" t="s">
        <v>296</v>
      </c>
      <c r="C16" s="142">
        <v>0</v>
      </c>
    </row>
    <row r="17" spans="1:4" x14ac:dyDescent="0.35">
      <c r="A17">
        <v>7</v>
      </c>
      <c r="B17" t="s">
        <v>82</v>
      </c>
      <c r="C17" s="275">
        <f>SUM(C14:C16)+C11</f>
        <v>62307724.813673861</v>
      </c>
    </row>
    <row r="18" spans="1:4" ht="16.5" x14ac:dyDescent="0.45">
      <c r="A18">
        <v>8</v>
      </c>
      <c r="B18" t="s">
        <v>85</v>
      </c>
      <c r="C18" s="164">
        <f>SUM(SRP!Q2:Q13)</f>
        <v>30501112632.662998</v>
      </c>
      <c r="D18" s="224"/>
    </row>
    <row r="19" spans="1:4" x14ac:dyDescent="0.35">
      <c r="A19">
        <v>9</v>
      </c>
      <c r="B19" t="s">
        <v>83</v>
      </c>
      <c r="C19" s="25">
        <f>+C25</f>
        <v>2.0428017024844477E-3</v>
      </c>
    </row>
    <row r="20" spans="1:4" x14ac:dyDescent="0.35">
      <c r="A20">
        <v>10</v>
      </c>
      <c r="B20" t="s">
        <v>19</v>
      </c>
      <c r="C20" s="25">
        <f>+C19</f>
        <v>2.0428017024844477E-3</v>
      </c>
      <c r="D20" s="4"/>
    </row>
    <row r="21" spans="1:4" x14ac:dyDescent="0.35">
      <c r="A21">
        <v>11</v>
      </c>
      <c r="B21" t="s">
        <v>18</v>
      </c>
      <c r="C21" s="4">
        <v>0</v>
      </c>
    </row>
    <row r="22" spans="1:4" x14ac:dyDescent="0.35">
      <c r="A22">
        <v>12</v>
      </c>
      <c r="B22" t="s">
        <v>20</v>
      </c>
      <c r="C22" s="25">
        <f>+C20+C21</f>
        <v>2.0428017024844477E-3</v>
      </c>
    </row>
    <row r="24" spans="1:4" x14ac:dyDescent="0.35">
      <c r="B24" t="s">
        <v>81</v>
      </c>
      <c r="C24" s="25">
        <f>+RAC!J16</f>
        <v>7.4854917361402073E-3</v>
      </c>
    </row>
    <row r="25" spans="1:4" ht="16.5" x14ac:dyDescent="0.45">
      <c r="A25" s="58" t="s">
        <v>84</v>
      </c>
      <c r="B25" t="s">
        <v>86</v>
      </c>
      <c r="C25" s="25">
        <f>+MIN(C17/C18,C24)</f>
        <v>2.0428017024844477E-3</v>
      </c>
    </row>
  </sheetData>
  <pageMargins left="0.7" right="0.7" top="0.75" bottom="0.75" header="0.3" footer="0.3"/>
  <pageSetup scale="84" orientation="portrait" r:id="rId1"/>
  <colBreaks count="1" manualBreakCount="1">
    <brk id="3" max="1048575" man="1"/>
  </col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35"/>
  <sheetViews>
    <sheetView zoomScaleNormal="100" workbookViewId="0"/>
  </sheetViews>
  <sheetFormatPr defaultRowHeight="14.5" x14ac:dyDescent="0.35"/>
  <cols>
    <col min="1" max="1" width="21.81640625" customWidth="1"/>
    <col min="2" max="2" width="23.1796875" customWidth="1"/>
    <col min="3" max="3" width="22" customWidth="1"/>
    <col min="4" max="4" width="23.453125" customWidth="1"/>
  </cols>
  <sheetData>
    <row r="1" spans="1:5" x14ac:dyDescent="0.35">
      <c r="A1" t="s">
        <v>0</v>
      </c>
    </row>
    <row r="2" spans="1:5" x14ac:dyDescent="0.35">
      <c r="A2" t="s">
        <v>15</v>
      </c>
    </row>
    <row r="3" spans="1:5" x14ac:dyDescent="0.35">
      <c r="A3" t="s">
        <v>234</v>
      </c>
    </row>
    <row r="4" spans="1:5" x14ac:dyDescent="0.35">
      <c r="A4" t="s">
        <v>253</v>
      </c>
    </row>
    <row r="7" spans="1:5" ht="16.5" x14ac:dyDescent="0.35">
      <c r="B7" s="166" t="s">
        <v>311</v>
      </c>
      <c r="C7" s="166" t="s">
        <v>309</v>
      </c>
      <c r="D7" s="166" t="s">
        <v>290</v>
      </c>
    </row>
    <row r="8" spans="1:5" x14ac:dyDescent="0.35">
      <c r="A8" t="s">
        <v>25</v>
      </c>
      <c r="B8" s="142">
        <f>SUM('Monthly Cost Tracker 5'!B6:M11)</f>
        <v>1195156.8900000001</v>
      </c>
      <c r="C8" s="142">
        <f>+'ER-2022-0337'!B45</f>
        <v>1468549.9699999997</v>
      </c>
      <c r="D8" s="142">
        <f>B8-C8</f>
        <v>-273393.07999999961</v>
      </c>
    </row>
    <row r="9" spans="1:5" x14ac:dyDescent="0.35">
      <c r="A9" t="s">
        <v>26</v>
      </c>
      <c r="B9" s="142">
        <f>SUM('Monthly Cost Tracker 5'!B12:M12)</f>
        <v>3626469.17</v>
      </c>
      <c r="C9" s="142">
        <f>+'ER-2022-0337'!B46</f>
        <v>3947364.75</v>
      </c>
      <c r="D9" s="142">
        <f>B9-C9</f>
        <v>-320895.58000000007</v>
      </c>
    </row>
    <row r="10" spans="1:5" x14ac:dyDescent="0.35">
      <c r="A10" t="s">
        <v>223</v>
      </c>
      <c r="B10" s="142">
        <f>SUM('Monthly Cost Tracker 5'!B14:M14)</f>
        <v>-54070295.519999988</v>
      </c>
      <c r="C10" s="142">
        <f>+'ER-2022-0337'!B47</f>
        <v>-80770345.938224509</v>
      </c>
      <c r="D10" s="142">
        <f>B10-C10</f>
        <v>26700050.418224521</v>
      </c>
    </row>
    <row r="11" spans="1:5" x14ac:dyDescent="0.35">
      <c r="A11" t="s">
        <v>183</v>
      </c>
      <c r="B11" s="108">
        <f>SUM('Monthly Cost Tracker 5'!B13:M13)+SUM('Monthly Cost Tracker 5'!B15:M19)</f>
        <v>93565389.350607485</v>
      </c>
      <c r="C11" s="108">
        <f>SUM('ER-2022-0337'!B48:B50)</f>
        <v>82560326.034368604</v>
      </c>
      <c r="D11" s="142">
        <f>B11-C11</f>
        <v>11005063.31623888</v>
      </c>
    </row>
    <row r="12" spans="1:5" ht="15" thickBot="1" x14ac:dyDescent="0.4">
      <c r="A12" t="s">
        <v>254</v>
      </c>
      <c r="B12" s="282">
        <f>+B9+B8+B10+B11</f>
        <v>44316719.890607499</v>
      </c>
      <c r="C12" s="282">
        <f>+C9+C8+C10+C11</f>
        <v>7205894.8161440939</v>
      </c>
      <c r="D12" s="282">
        <f>+D9+D8+D11+D10</f>
        <v>37110825.074463397</v>
      </c>
    </row>
    <row r="13" spans="1:5" ht="15" thickTop="1" x14ac:dyDescent="0.35">
      <c r="C13" s="213"/>
    </row>
    <row r="14" spans="1:5" x14ac:dyDescent="0.35">
      <c r="C14" s="213"/>
    </row>
    <row r="15" spans="1:5" ht="15" customHeight="1" x14ac:dyDescent="0.35">
      <c r="A15" s="281" t="s">
        <v>310</v>
      </c>
      <c r="B15" s="12"/>
      <c r="C15" s="12"/>
      <c r="D15" s="12"/>
      <c r="E15" s="12"/>
    </row>
    <row r="16" spans="1:5" x14ac:dyDescent="0.35">
      <c r="B16" s="12"/>
      <c r="C16" s="12"/>
    </row>
    <row r="17" spans="1:3" x14ac:dyDescent="0.35">
      <c r="A17" s="163"/>
      <c r="B17" s="12"/>
      <c r="C17" s="12"/>
    </row>
    <row r="18" spans="1:3" x14ac:dyDescent="0.35">
      <c r="B18" s="12"/>
      <c r="C18" s="12"/>
    </row>
    <row r="19" spans="1:3" x14ac:dyDescent="0.35">
      <c r="B19" s="12"/>
      <c r="C19" s="12"/>
    </row>
    <row r="35" spans="3:3" x14ac:dyDescent="0.35">
      <c r="C35" s="213"/>
    </row>
  </sheetData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0">
    <pageSetUpPr fitToPage="1"/>
  </sheetPr>
  <dimension ref="A1:D52"/>
  <sheetViews>
    <sheetView zoomScale="90" zoomScaleNormal="90" workbookViewId="0">
      <selection activeCell="A44" sqref="A44"/>
    </sheetView>
  </sheetViews>
  <sheetFormatPr defaultColWidth="8.7265625" defaultRowHeight="14.5" x14ac:dyDescent="0.35"/>
  <cols>
    <col min="1" max="1" width="45.7265625" customWidth="1"/>
    <col min="2" max="2" width="18.1796875" customWidth="1"/>
    <col min="3" max="3" width="16.453125" customWidth="1"/>
    <col min="4" max="4" width="17.7265625" customWidth="1"/>
    <col min="5" max="5" width="44.81640625" bestFit="1" customWidth="1"/>
    <col min="6" max="6" width="13.81640625" bestFit="1" customWidth="1"/>
    <col min="7" max="7" width="44.81640625" bestFit="1" customWidth="1"/>
    <col min="8" max="8" width="14.54296875" bestFit="1" customWidth="1"/>
  </cols>
  <sheetData>
    <row r="1" spans="1:4" x14ac:dyDescent="0.35">
      <c r="A1" s="214" t="s">
        <v>0</v>
      </c>
    </row>
    <row r="2" spans="1:4" x14ac:dyDescent="0.35">
      <c r="A2" s="214" t="s">
        <v>255</v>
      </c>
    </row>
    <row r="3" spans="1:4" x14ac:dyDescent="0.35">
      <c r="A3" s="214" t="s">
        <v>256</v>
      </c>
    </row>
    <row r="4" spans="1:4" x14ac:dyDescent="0.35">
      <c r="A4" s="215" t="s">
        <v>257</v>
      </c>
    </row>
    <row r="6" spans="1:4" x14ac:dyDescent="0.35">
      <c r="B6" s="216" t="s">
        <v>70</v>
      </c>
      <c r="C6" s="216" t="s">
        <v>258</v>
      </c>
      <c r="D6" s="216" t="s">
        <v>259</v>
      </c>
    </row>
    <row r="7" spans="1:4" x14ac:dyDescent="0.35">
      <c r="A7" s="157" t="s">
        <v>260</v>
      </c>
    </row>
    <row r="9" spans="1:4" x14ac:dyDescent="0.35">
      <c r="A9" s="157" t="s">
        <v>261</v>
      </c>
    </row>
    <row r="10" spans="1:4" x14ac:dyDescent="0.35">
      <c r="A10" t="s">
        <v>262</v>
      </c>
      <c r="B10" s="165">
        <f>[20]RESRAM!C10</f>
        <v>42118036</v>
      </c>
      <c r="C10" s="165">
        <v>41616687</v>
      </c>
      <c r="D10" s="165">
        <f t="shared" ref="D10:D15" si="0">B10-C10</f>
        <v>501349</v>
      </c>
    </row>
    <row r="11" spans="1:4" x14ac:dyDescent="0.35">
      <c r="A11" t="s">
        <v>263</v>
      </c>
      <c r="B11" s="165">
        <f>[20]RESRAM!C11</f>
        <v>9062854</v>
      </c>
      <c r="C11" s="165">
        <v>12943.970000000001</v>
      </c>
      <c r="D11" s="165">
        <f t="shared" si="0"/>
        <v>9049910.0299999993</v>
      </c>
    </row>
    <row r="12" spans="1:4" x14ac:dyDescent="0.35">
      <c r="A12" t="s">
        <v>264</v>
      </c>
      <c r="B12" s="165">
        <f>[20]RESRAM!C12</f>
        <v>8902452.9599999972</v>
      </c>
      <c r="C12" s="165">
        <v>8114136.1100000003</v>
      </c>
      <c r="D12" s="165">
        <f t="shared" si="0"/>
        <v>788316.84999999683</v>
      </c>
    </row>
    <row r="13" spans="1:4" x14ac:dyDescent="0.35">
      <c r="A13" t="s">
        <v>265</v>
      </c>
      <c r="B13" s="165">
        <f>[20]RESRAM!C13</f>
        <v>8497699.8399999999</v>
      </c>
      <c r="C13" s="165">
        <v>5948520.4187092399</v>
      </c>
      <c r="D13" s="165">
        <f t="shared" si="0"/>
        <v>2549179.4212907599</v>
      </c>
    </row>
    <row r="14" spans="1:4" x14ac:dyDescent="0.35">
      <c r="A14" t="s">
        <v>266</v>
      </c>
      <c r="B14" s="165">
        <f>[20]RESRAM!C14</f>
        <v>406858.05000000005</v>
      </c>
      <c r="C14" s="165">
        <v>1012113</v>
      </c>
      <c r="D14" s="165">
        <f t="shared" si="0"/>
        <v>-605254.94999999995</v>
      </c>
    </row>
    <row r="15" spans="1:4" x14ac:dyDescent="0.35">
      <c r="A15" t="s">
        <v>267</v>
      </c>
      <c r="B15" s="217">
        <f>[20]RESRAM!C15</f>
        <v>85823709.204030424</v>
      </c>
      <c r="C15" s="217">
        <v>84056115.705834195</v>
      </c>
      <c r="D15" s="217">
        <f t="shared" si="0"/>
        <v>1767593.4981962293</v>
      </c>
    </row>
    <row r="16" spans="1:4" x14ac:dyDescent="0.35">
      <c r="A16" s="157" t="s">
        <v>268</v>
      </c>
      <c r="B16" s="165">
        <f>SUM(B10:B15)</f>
        <v>154811610.05403042</v>
      </c>
      <c r="C16" s="165">
        <f>SUM(C10:C15)</f>
        <v>140760516.20454344</v>
      </c>
      <c r="D16" s="165">
        <f>SUM(D10:D15)</f>
        <v>14051093.849486984</v>
      </c>
    </row>
    <row r="17" spans="1:4" x14ac:dyDescent="0.35">
      <c r="D17" s="165"/>
    </row>
    <row r="18" spans="1:4" x14ac:dyDescent="0.35">
      <c r="A18" s="157" t="s">
        <v>269</v>
      </c>
      <c r="D18" s="165"/>
    </row>
    <row r="19" spans="1:4" x14ac:dyDescent="0.35">
      <c r="A19" t="s">
        <v>270</v>
      </c>
      <c r="B19" s="217">
        <f>[20]RESRAM!C19</f>
        <v>1913366</v>
      </c>
      <c r="C19" s="217">
        <v>1918179.3914106362</v>
      </c>
      <c r="D19" s="217">
        <f>B19-C19</f>
        <v>-4813.3914106362499</v>
      </c>
    </row>
    <row r="20" spans="1:4" x14ac:dyDescent="0.35">
      <c r="A20" s="157" t="s">
        <v>271</v>
      </c>
      <c r="B20" s="165">
        <f>SUM(B19)</f>
        <v>1913366</v>
      </c>
      <c r="C20" s="165">
        <f>SUM(C19)</f>
        <v>1918179.3914106362</v>
      </c>
      <c r="D20" s="165">
        <f>SUM(D19)</f>
        <v>-4813.3914106362499</v>
      </c>
    </row>
    <row r="21" spans="1:4" x14ac:dyDescent="0.35">
      <c r="D21" s="165"/>
    </row>
    <row r="22" spans="1:4" ht="13.5" customHeight="1" x14ac:dyDescent="0.35">
      <c r="A22" s="157" t="s">
        <v>272</v>
      </c>
      <c r="D22" s="165"/>
    </row>
    <row r="23" spans="1:4" x14ac:dyDescent="0.35">
      <c r="A23" t="s">
        <v>273</v>
      </c>
      <c r="B23" s="165">
        <f>[20]RESRAM!C23</f>
        <v>1468549.9699999997</v>
      </c>
      <c r="C23" s="165">
        <v>4172607.4900000007</v>
      </c>
      <c r="D23" s="165">
        <f>B23-C23</f>
        <v>-2704057.5200000009</v>
      </c>
    </row>
    <row r="24" spans="1:4" x14ac:dyDescent="0.35">
      <c r="A24" t="s">
        <v>274</v>
      </c>
      <c r="B24" s="165">
        <f>[20]RESRAM!C24</f>
        <v>5956.65</v>
      </c>
      <c r="C24" s="165">
        <v>626.23666666696465</v>
      </c>
      <c r="D24" s="165">
        <f>B24-C24</f>
        <v>5330.4133333330346</v>
      </c>
    </row>
    <row r="25" spans="1:4" x14ac:dyDescent="0.35">
      <c r="A25" t="s">
        <v>275</v>
      </c>
      <c r="B25" s="165">
        <f>[20]RESRAM!C25</f>
        <v>3264672.49</v>
      </c>
      <c r="C25" s="165">
        <v>336505.48333333927</v>
      </c>
      <c r="D25" s="165">
        <f>B25-C25</f>
        <v>2928167.0066666608</v>
      </c>
    </row>
    <row r="26" spans="1:4" x14ac:dyDescent="0.35">
      <c r="A26" t="s">
        <v>276</v>
      </c>
      <c r="B26" s="217">
        <f>[20]RESRAM!C26</f>
        <v>3947364.75</v>
      </c>
      <c r="C26" s="217">
        <v>2937305.73</v>
      </c>
      <c r="D26" s="217">
        <f>B26-C26</f>
        <v>1010059.02</v>
      </c>
    </row>
    <row r="27" spans="1:4" x14ac:dyDescent="0.35">
      <c r="A27" s="157" t="s">
        <v>277</v>
      </c>
      <c r="B27" s="165">
        <f>SUM(B23:B26)</f>
        <v>8686543.8599999994</v>
      </c>
      <c r="C27" s="165">
        <f>SUM(C23:C26)</f>
        <v>7447044.9400000069</v>
      </c>
      <c r="D27" s="165">
        <f>SUM(D23:D26)</f>
        <v>1239498.9199999929</v>
      </c>
    </row>
    <row r="28" spans="1:4" x14ac:dyDescent="0.35">
      <c r="D28" s="165"/>
    </row>
    <row r="29" spans="1:4" x14ac:dyDescent="0.35">
      <c r="A29" s="157" t="s">
        <v>278</v>
      </c>
      <c r="D29" s="165"/>
    </row>
    <row r="30" spans="1:4" x14ac:dyDescent="0.35">
      <c r="D30" s="165"/>
    </row>
    <row r="31" spans="1:4" x14ac:dyDescent="0.35">
      <c r="A31" t="s">
        <v>279</v>
      </c>
      <c r="B31" s="165">
        <f>[20]RESRAM!C31</f>
        <v>-74164650.019661814</v>
      </c>
      <c r="C31" s="165">
        <v>-74172393.421636432</v>
      </c>
      <c r="D31" s="165">
        <f>B31-C31</f>
        <v>7743.4019746184349</v>
      </c>
    </row>
    <row r="32" spans="1:4" x14ac:dyDescent="0.35">
      <c r="A32" t="s">
        <v>280</v>
      </c>
      <c r="B32" s="165">
        <f>[20]RESRAM!C32</f>
        <v>-79909269.608224511</v>
      </c>
      <c r="C32" s="165">
        <v>-53509635.796817876</v>
      </c>
      <c r="D32" s="165">
        <f>B32-C32</f>
        <v>-26399633.811406635</v>
      </c>
    </row>
    <row r="33" spans="1:4" x14ac:dyDescent="0.35">
      <c r="A33" t="s">
        <v>281</v>
      </c>
      <c r="B33" s="165">
        <f>[20]RESRAM!C33</f>
        <v>-1107285.9000000001</v>
      </c>
      <c r="C33" s="165">
        <v>-39663.333333333336</v>
      </c>
      <c r="D33" s="165">
        <f>B33-C33</f>
        <v>-1067622.5666666669</v>
      </c>
    </row>
    <row r="34" spans="1:4" x14ac:dyDescent="0.35">
      <c r="A34" t="s">
        <v>282</v>
      </c>
      <c r="B34" s="165">
        <f>[20]RESRAM!C34</f>
        <v>-8753.4700000000012</v>
      </c>
      <c r="C34" s="165">
        <v>-1108.4933333334823</v>
      </c>
      <c r="D34" s="165">
        <f>B34-C34</f>
        <v>-7644.9766666665191</v>
      </c>
    </row>
    <row r="35" spans="1:4" x14ac:dyDescent="0.35">
      <c r="A35" t="s">
        <v>283</v>
      </c>
      <c r="B35" s="217">
        <f>[20]RESRAM!C35</f>
        <v>-3015666.1</v>
      </c>
      <c r="C35" s="276">
        <v>0</v>
      </c>
      <c r="D35" s="217">
        <f>B35-C35</f>
        <v>-3015666.1</v>
      </c>
    </row>
    <row r="36" spans="1:4" x14ac:dyDescent="0.35">
      <c r="A36" s="157" t="s">
        <v>284</v>
      </c>
      <c r="B36" s="165">
        <f>SUM(B31:B35)</f>
        <v>-158205625.09788632</v>
      </c>
      <c r="C36" s="165">
        <f>SUM(C31:C35)</f>
        <v>-127722801.04512097</v>
      </c>
      <c r="D36" s="165">
        <f>SUM(D31:D35)</f>
        <v>-30482824.052765351</v>
      </c>
    </row>
    <row r="37" spans="1:4" x14ac:dyDescent="0.35">
      <c r="D37" s="165"/>
    </row>
    <row r="38" spans="1:4" x14ac:dyDescent="0.35">
      <c r="D38" s="165"/>
    </row>
    <row r="39" spans="1:4" ht="15" thickBot="1" x14ac:dyDescent="0.4">
      <c r="A39" s="157" t="s">
        <v>285</v>
      </c>
      <c r="B39" s="218">
        <f>B16+B20+B27+B36</f>
        <v>7205894.8161441088</v>
      </c>
      <c r="C39" s="218">
        <f>C16+C20+C27+C36</f>
        <v>22402939.490833119</v>
      </c>
      <c r="D39" s="218">
        <f>D16+D20+D27+D36</f>
        <v>-15197044.67468901</v>
      </c>
    </row>
    <row r="40" spans="1:4" ht="15" thickTop="1" x14ac:dyDescent="0.35"/>
    <row r="42" spans="1:4" x14ac:dyDescent="0.35">
      <c r="D42" s="219" t="s">
        <v>258</v>
      </c>
    </row>
    <row r="43" spans="1:4" x14ac:dyDescent="0.35">
      <c r="A43" s="213" t="s">
        <v>308</v>
      </c>
      <c r="B43" s="220" t="s">
        <v>172</v>
      </c>
      <c r="C43" s="220" t="s">
        <v>225</v>
      </c>
      <c r="D43" s="221" t="s">
        <v>225</v>
      </c>
    </row>
    <row r="44" spans="1:4" x14ac:dyDescent="0.35">
      <c r="A44" s="222" t="s">
        <v>224</v>
      </c>
      <c r="B44" s="223"/>
      <c r="C44" s="223"/>
    </row>
    <row r="45" spans="1:4" x14ac:dyDescent="0.35">
      <c r="A45" s="155" t="s">
        <v>25</v>
      </c>
      <c r="B45" s="142">
        <f>+B23</f>
        <v>1468549.9699999997</v>
      </c>
      <c r="C45" s="142">
        <f t="shared" ref="C45:C50" si="1">B45/12</f>
        <v>122379.16416666664</v>
      </c>
      <c r="D45" s="224">
        <v>347717.29083333339</v>
      </c>
    </row>
    <row r="46" spans="1:4" x14ac:dyDescent="0.35">
      <c r="A46" s="155" t="s">
        <v>26</v>
      </c>
      <c r="B46" s="142">
        <f>+B26</f>
        <v>3947364.75</v>
      </c>
      <c r="C46" s="142">
        <f t="shared" si="1"/>
        <v>328947.0625</v>
      </c>
      <c r="D46" s="224">
        <v>244775.47750000001</v>
      </c>
    </row>
    <row r="47" spans="1:4" x14ac:dyDescent="0.35">
      <c r="A47" s="155" t="s">
        <v>223</v>
      </c>
      <c r="B47" s="142">
        <f>+SUM(B32:B35,B24:B25)</f>
        <v>-80770345.938224509</v>
      </c>
      <c r="C47" s="142">
        <f t="shared" si="1"/>
        <v>-6730862.1615187088</v>
      </c>
      <c r="D47" s="224">
        <v>-4434439.6586237112</v>
      </c>
    </row>
    <row r="48" spans="1:4" x14ac:dyDescent="0.35">
      <c r="A48" s="155" t="s">
        <v>226</v>
      </c>
      <c r="B48" s="142">
        <f>+B15*0.5</f>
        <v>42911854.602015212</v>
      </c>
      <c r="C48" s="142">
        <f t="shared" si="1"/>
        <v>3575987.8835012675</v>
      </c>
      <c r="D48" s="224">
        <v>3502338.1544097583</v>
      </c>
    </row>
    <row r="49" spans="1:4" x14ac:dyDescent="0.35">
      <c r="A49" s="155" t="s">
        <v>227</v>
      </c>
      <c r="B49" s="142">
        <f>+B15*0.5</f>
        <v>42911854.602015212</v>
      </c>
      <c r="C49" s="142">
        <f t="shared" si="1"/>
        <v>3575987.8835012675</v>
      </c>
      <c r="D49" s="224">
        <v>3502338.1544097583</v>
      </c>
    </row>
    <row r="50" spans="1:4" x14ac:dyDescent="0.35">
      <c r="A50" s="155" t="s">
        <v>228</v>
      </c>
      <c r="B50" s="142">
        <f>+SUM(B10:B14,B19,B31)</f>
        <v>-3263383.1696618199</v>
      </c>
      <c r="C50" s="142">
        <f t="shared" si="1"/>
        <v>-271948.59747181833</v>
      </c>
      <c r="D50" s="224">
        <v>-1295817.7942930467</v>
      </c>
    </row>
    <row r="51" spans="1:4" x14ac:dyDescent="0.35">
      <c r="B51" s="225">
        <f>SUM(B45:B50)</f>
        <v>7205894.8161440939</v>
      </c>
      <c r="C51" s="225">
        <f>SUM(C45:C50)</f>
        <v>600491.23467867449</v>
      </c>
      <c r="D51" s="225">
        <v>1866911.6242360922</v>
      </c>
    </row>
    <row r="52" spans="1:4" x14ac:dyDescent="0.35">
      <c r="B52" s="226"/>
      <c r="C52" s="226"/>
    </row>
  </sheetData>
  <pageMargins left="0.7" right="0.7" top="0.75" bottom="0.75" header="0.3" footer="0.3"/>
  <pageSetup scale="92" orientation="portrait" horizontalDpi="1200" verticalDpi="1200" r:id="rId1"/>
  <headerFooter>
    <oddFooter>&amp;R&amp;F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6"/>
  <dimension ref="A1:Q13"/>
  <sheetViews>
    <sheetView workbookViewId="0"/>
  </sheetViews>
  <sheetFormatPr defaultRowHeight="14.5" x14ac:dyDescent="0.35"/>
  <cols>
    <col min="5" max="15" width="13.1796875" customWidth="1"/>
    <col min="16" max="16" width="8.1796875" customWidth="1"/>
    <col min="17" max="17" width="14" customWidth="1"/>
  </cols>
  <sheetData>
    <row r="1" spans="1:17" x14ac:dyDescent="0.35">
      <c r="A1" s="22" t="s">
        <v>27</v>
      </c>
      <c r="B1" s="22" t="s">
        <v>28</v>
      </c>
      <c r="C1" s="22" t="s">
        <v>29</v>
      </c>
      <c r="D1" s="22" t="s">
        <v>30</v>
      </c>
      <c r="E1" t="s">
        <v>31</v>
      </c>
      <c r="F1" t="s">
        <v>32</v>
      </c>
      <c r="G1" t="s">
        <v>33</v>
      </c>
      <c r="H1" t="s">
        <v>34</v>
      </c>
      <c r="I1" t="s">
        <v>35</v>
      </c>
      <c r="J1" t="s">
        <v>36</v>
      </c>
      <c r="K1" t="s">
        <v>37</v>
      </c>
      <c r="L1" t="s">
        <v>38</v>
      </c>
      <c r="M1" t="s">
        <v>39</v>
      </c>
      <c r="N1" t="s">
        <v>40</v>
      </c>
      <c r="O1" t="s">
        <v>41</v>
      </c>
      <c r="Q1" t="s">
        <v>291</v>
      </c>
    </row>
    <row r="2" spans="1:17" x14ac:dyDescent="0.35">
      <c r="A2" s="148">
        <v>20242</v>
      </c>
      <c r="B2" s="150">
        <v>45323</v>
      </c>
      <c r="C2" s="148">
        <v>2024</v>
      </c>
      <c r="D2" s="148">
        <v>2</v>
      </c>
      <c r="E2" s="149">
        <v>1223061</v>
      </c>
      <c r="F2" s="149">
        <v>258422.91</v>
      </c>
      <c r="G2" s="149">
        <v>521906.2</v>
      </c>
      <c r="H2" s="149">
        <v>181457.28</v>
      </c>
      <c r="I2" s="149">
        <v>99318.39</v>
      </c>
      <c r="J2" s="149">
        <v>6807.67</v>
      </c>
      <c r="K2" s="149">
        <v>64031.18</v>
      </c>
      <c r="L2" s="149">
        <v>94648.8</v>
      </c>
      <c r="M2" s="149">
        <v>160416.39000000001</v>
      </c>
      <c r="N2" s="149">
        <v>11642.813394999999</v>
      </c>
      <c r="O2" s="149">
        <v>2621712.6333949999</v>
      </c>
      <c r="P2" s="23"/>
      <c r="Q2" s="24">
        <f>+O2*1000</f>
        <v>2621712633.395</v>
      </c>
    </row>
    <row r="3" spans="1:17" x14ac:dyDescent="0.35">
      <c r="A3" s="148">
        <v>20243</v>
      </c>
      <c r="B3" s="150">
        <v>45352</v>
      </c>
      <c r="C3" s="148">
        <v>2024</v>
      </c>
      <c r="D3" s="148">
        <v>3</v>
      </c>
      <c r="E3" s="149">
        <v>1012395</v>
      </c>
      <c r="F3" s="149">
        <v>231241.21</v>
      </c>
      <c r="G3" s="149">
        <v>515651.9</v>
      </c>
      <c r="H3" s="149">
        <v>188713.65</v>
      </c>
      <c r="I3" s="149">
        <v>109081.31</v>
      </c>
      <c r="J3" s="149">
        <v>5516.02</v>
      </c>
      <c r="K3" s="149">
        <v>63353.84</v>
      </c>
      <c r="L3" s="149">
        <v>87555.06</v>
      </c>
      <c r="M3" s="149">
        <v>182789.37</v>
      </c>
      <c r="N3" s="149">
        <v>12128.663997</v>
      </c>
      <c r="O3" s="149">
        <v>2408426.0239970004</v>
      </c>
      <c r="P3" s="23"/>
      <c r="Q3" s="24">
        <f t="shared" ref="Q3:Q13" si="0">+O3*1000</f>
        <v>2408426023.9970002</v>
      </c>
    </row>
    <row r="4" spans="1:17" x14ac:dyDescent="0.35">
      <c r="A4" s="148">
        <v>20244</v>
      </c>
      <c r="B4" s="150">
        <v>45383</v>
      </c>
      <c r="C4" s="148">
        <v>2024</v>
      </c>
      <c r="D4" s="148">
        <v>4</v>
      </c>
      <c r="E4" s="149">
        <v>764691</v>
      </c>
      <c r="F4" s="149">
        <v>204098.22</v>
      </c>
      <c r="G4" s="149">
        <v>492186.56</v>
      </c>
      <c r="H4" s="149">
        <v>186549.33</v>
      </c>
      <c r="I4" s="149">
        <v>112254.67</v>
      </c>
      <c r="J4" s="149">
        <v>4786.84</v>
      </c>
      <c r="K4" s="149">
        <v>60985.06</v>
      </c>
      <c r="L4" s="149">
        <v>92939.1</v>
      </c>
      <c r="M4" s="149">
        <v>184574.59</v>
      </c>
      <c r="N4" s="149">
        <v>10312.436862999999</v>
      </c>
      <c r="O4" s="149">
        <v>2113377.8068629997</v>
      </c>
      <c r="P4" s="23"/>
      <c r="Q4" s="24">
        <f t="shared" si="0"/>
        <v>2113377806.8629997</v>
      </c>
    </row>
    <row r="5" spans="1:17" x14ac:dyDescent="0.35">
      <c r="A5" s="148">
        <v>20245</v>
      </c>
      <c r="B5" s="150">
        <v>45413</v>
      </c>
      <c r="C5" s="148">
        <v>2024</v>
      </c>
      <c r="D5" s="148">
        <v>5</v>
      </c>
      <c r="E5" s="149">
        <v>803477</v>
      </c>
      <c r="F5" s="149">
        <v>226382.8</v>
      </c>
      <c r="G5" s="149">
        <v>547796.6</v>
      </c>
      <c r="H5" s="149">
        <v>204113.88</v>
      </c>
      <c r="I5" s="149">
        <v>126090.91</v>
      </c>
      <c r="J5" s="149">
        <v>4500.12</v>
      </c>
      <c r="K5" s="149">
        <v>62379.95</v>
      </c>
      <c r="L5" s="149">
        <v>87824.320000000007</v>
      </c>
      <c r="M5" s="149">
        <v>204005.61</v>
      </c>
      <c r="N5" s="149">
        <v>9656.0068200000005</v>
      </c>
      <c r="O5" s="149">
        <v>2276227.1968200002</v>
      </c>
      <c r="P5" s="23"/>
      <c r="Q5" s="24">
        <f t="shared" si="0"/>
        <v>2276227196.8200002</v>
      </c>
    </row>
    <row r="6" spans="1:17" x14ac:dyDescent="0.35">
      <c r="A6" s="148">
        <v>20246</v>
      </c>
      <c r="B6" s="150">
        <v>45444</v>
      </c>
      <c r="C6" s="148">
        <v>2024</v>
      </c>
      <c r="D6" s="148">
        <v>6</v>
      </c>
      <c r="E6" s="149">
        <v>1114637</v>
      </c>
      <c r="F6" s="149">
        <v>259888.56</v>
      </c>
      <c r="G6" s="149">
        <v>573410.25</v>
      </c>
      <c r="H6" s="149">
        <v>210078.53</v>
      </c>
      <c r="I6" s="149">
        <v>131613.97</v>
      </c>
      <c r="J6" s="149">
        <v>5922.62</v>
      </c>
      <c r="K6" s="149">
        <v>64230.49</v>
      </c>
      <c r="L6" s="149">
        <v>101152.95</v>
      </c>
      <c r="M6" s="149">
        <v>191744.91</v>
      </c>
      <c r="N6" s="149">
        <v>8613.8846859999994</v>
      </c>
      <c r="O6" s="149">
        <v>2661293.164686</v>
      </c>
      <c r="P6" s="23"/>
      <c r="Q6" s="24">
        <f t="shared" si="0"/>
        <v>2661293164.6859999</v>
      </c>
    </row>
    <row r="7" spans="1:17" x14ac:dyDescent="0.35">
      <c r="A7" s="148">
        <v>20247</v>
      </c>
      <c r="B7" s="150">
        <v>45474</v>
      </c>
      <c r="C7" s="148">
        <v>2024</v>
      </c>
      <c r="D7" s="148">
        <v>7</v>
      </c>
      <c r="E7" s="149">
        <v>1328546</v>
      </c>
      <c r="F7" s="149">
        <v>282970.84999999998</v>
      </c>
      <c r="G7" s="149">
        <v>617371.06000000006</v>
      </c>
      <c r="H7" s="149">
        <v>220245.45</v>
      </c>
      <c r="I7" s="149">
        <v>139780.84</v>
      </c>
      <c r="J7" s="149">
        <v>6317.72</v>
      </c>
      <c r="K7" s="149">
        <v>68807.990000000005</v>
      </c>
      <c r="L7" s="149">
        <v>97785.55</v>
      </c>
      <c r="M7" s="149">
        <v>209764.31</v>
      </c>
      <c r="N7" s="149">
        <v>9222.0373830000008</v>
      </c>
      <c r="O7" s="149">
        <v>2980811.8073829999</v>
      </c>
      <c r="P7" s="23"/>
      <c r="Q7" s="24">
        <f t="shared" si="0"/>
        <v>2980811807.3829999</v>
      </c>
    </row>
    <row r="8" spans="1:17" x14ac:dyDescent="0.35">
      <c r="A8" s="148">
        <v>20248</v>
      </c>
      <c r="B8" s="150">
        <v>45505</v>
      </c>
      <c r="C8" s="148">
        <v>2024</v>
      </c>
      <c r="D8" s="148">
        <v>8</v>
      </c>
      <c r="E8" s="149">
        <v>1245955</v>
      </c>
      <c r="F8" s="149">
        <v>280232.46999999997</v>
      </c>
      <c r="G8" s="149">
        <v>611018.65</v>
      </c>
      <c r="H8" s="149">
        <v>219733.14</v>
      </c>
      <c r="I8" s="149">
        <v>138412.03</v>
      </c>
      <c r="J8" s="149">
        <v>6248.11</v>
      </c>
      <c r="K8" s="149">
        <v>68880.28</v>
      </c>
      <c r="L8" s="149">
        <v>95420.23</v>
      </c>
      <c r="M8" s="149">
        <v>212491.24</v>
      </c>
      <c r="N8" s="149">
        <v>10314.018530000001</v>
      </c>
      <c r="O8" s="149">
        <v>2888705.1685300004</v>
      </c>
      <c r="P8" s="23"/>
      <c r="Q8" s="24">
        <f t="shared" si="0"/>
        <v>2888705168.5300002</v>
      </c>
    </row>
    <row r="9" spans="1:17" x14ac:dyDescent="0.35">
      <c r="A9" s="148">
        <v>20249</v>
      </c>
      <c r="B9" s="150">
        <v>45536</v>
      </c>
      <c r="C9" s="148">
        <v>2024</v>
      </c>
      <c r="D9" s="148">
        <v>9</v>
      </c>
      <c r="E9" s="149">
        <v>893642</v>
      </c>
      <c r="F9" s="149">
        <v>236244.42</v>
      </c>
      <c r="G9" s="149">
        <v>530722.65</v>
      </c>
      <c r="H9" s="149">
        <v>203671.39</v>
      </c>
      <c r="I9" s="149">
        <v>126485.53</v>
      </c>
      <c r="J9" s="149">
        <v>5102.71</v>
      </c>
      <c r="K9" s="149">
        <v>65374.44</v>
      </c>
      <c r="L9" s="149">
        <v>97660.57</v>
      </c>
      <c r="M9" s="149">
        <v>189465.69</v>
      </c>
      <c r="N9" s="149">
        <v>11183.720970000002</v>
      </c>
      <c r="O9" s="149">
        <v>2359553.1209699996</v>
      </c>
      <c r="P9" s="23"/>
      <c r="Q9" s="24">
        <f t="shared" si="0"/>
        <v>2359553120.9699998</v>
      </c>
    </row>
    <row r="10" spans="1:17" x14ac:dyDescent="0.35">
      <c r="A10" s="148">
        <v>202410</v>
      </c>
      <c r="B10" s="150">
        <v>45566</v>
      </c>
      <c r="C10" s="148">
        <v>2024</v>
      </c>
      <c r="D10" s="148">
        <v>10</v>
      </c>
      <c r="E10" s="149">
        <v>769439</v>
      </c>
      <c r="F10" s="149">
        <v>208708.91</v>
      </c>
      <c r="G10" s="149">
        <v>501395.21</v>
      </c>
      <c r="H10" s="149">
        <v>193428.31</v>
      </c>
      <c r="I10" s="149">
        <v>117852.17</v>
      </c>
      <c r="J10" s="149">
        <v>5587.76</v>
      </c>
      <c r="K10" s="149">
        <v>63250.83</v>
      </c>
      <c r="L10" s="149">
        <v>87916.54</v>
      </c>
      <c r="M10" s="149">
        <v>198174.59</v>
      </c>
      <c r="N10" s="149">
        <v>12996.295515000002</v>
      </c>
      <c r="O10" s="149">
        <v>2158749.6155149997</v>
      </c>
      <c r="P10" s="23"/>
      <c r="Q10" s="24">
        <f t="shared" si="0"/>
        <v>2158749615.5149999</v>
      </c>
    </row>
    <row r="11" spans="1:17" x14ac:dyDescent="0.35">
      <c r="A11" s="148">
        <v>202411</v>
      </c>
      <c r="B11" s="150">
        <v>45597</v>
      </c>
      <c r="C11" s="148">
        <v>2024</v>
      </c>
      <c r="D11" s="148">
        <v>11</v>
      </c>
      <c r="E11" s="149">
        <v>962940</v>
      </c>
      <c r="F11" s="149">
        <v>221237.06</v>
      </c>
      <c r="G11" s="149">
        <v>489558.05</v>
      </c>
      <c r="H11" s="149">
        <v>181742.07</v>
      </c>
      <c r="I11" s="149">
        <v>105549.37</v>
      </c>
      <c r="J11" s="149">
        <v>7571.97</v>
      </c>
      <c r="K11" s="149">
        <v>62134.49</v>
      </c>
      <c r="L11" s="149">
        <v>92129.34</v>
      </c>
      <c r="M11" s="149">
        <v>181855.11</v>
      </c>
      <c r="N11" s="149">
        <v>13157.725092500001</v>
      </c>
      <c r="O11" s="149">
        <v>2317875.1850925004</v>
      </c>
      <c r="P11" s="23"/>
      <c r="Q11" s="24">
        <f t="shared" si="0"/>
        <v>2317875185.0925002</v>
      </c>
    </row>
    <row r="12" spans="1:17" x14ac:dyDescent="0.35">
      <c r="A12" s="148">
        <v>202412</v>
      </c>
      <c r="B12" s="150">
        <v>45627</v>
      </c>
      <c r="C12" s="148">
        <v>2024</v>
      </c>
      <c r="D12" s="148">
        <v>12</v>
      </c>
      <c r="E12" s="149">
        <v>1305535</v>
      </c>
      <c r="F12" s="149">
        <v>271456.77</v>
      </c>
      <c r="G12" s="149">
        <v>544060.5</v>
      </c>
      <c r="H12" s="149">
        <v>192419.46</v>
      </c>
      <c r="I12" s="149">
        <v>106502.92</v>
      </c>
      <c r="J12" s="149">
        <v>8663.33</v>
      </c>
      <c r="K12" s="149">
        <v>62820.57</v>
      </c>
      <c r="L12" s="149">
        <v>97573.82</v>
      </c>
      <c r="M12" s="149">
        <v>170677.43</v>
      </c>
      <c r="N12" s="149">
        <v>13774.564774</v>
      </c>
      <c r="O12" s="149">
        <v>2773484.3647740004</v>
      </c>
      <c r="P12" s="23"/>
      <c r="Q12" s="24">
        <f t="shared" si="0"/>
        <v>2773484364.7740002</v>
      </c>
    </row>
    <row r="13" spans="1:17" x14ac:dyDescent="0.35">
      <c r="A13" s="148">
        <v>20251</v>
      </c>
      <c r="B13" s="150">
        <v>45658</v>
      </c>
      <c r="C13" s="148">
        <v>2025</v>
      </c>
      <c r="D13" s="148">
        <v>1</v>
      </c>
      <c r="E13" s="149">
        <v>1412333</v>
      </c>
      <c r="F13" s="149">
        <v>292791.75</v>
      </c>
      <c r="G13" s="149">
        <v>571141.06999999995</v>
      </c>
      <c r="H13" s="149">
        <v>196829.04</v>
      </c>
      <c r="I13" s="149">
        <v>105850.55</v>
      </c>
      <c r="J13" s="149">
        <v>8267.83</v>
      </c>
      <c r="K13" s="149">
        <v>63960.42</v>
      </c>
      <c r="L13" s="149">
        <v>104527.11</v>
      </c>
      <c r="M13" s="149">
        <v>170876.6</v>
      </c>
      <c r="N13" s="149">
        <v>14319.1746375</v>
      </c>
      <c r="O13" s="149">
        <v>2940896.5446374998</v>
      </c>
      <c r="P13" s="23"/>
      <c r="Q13" s="24">
        <f t="shared" si="0"/>
        <v>2940896544.6374998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7"/>
  <dimension ref="B1:N30"/>
  <sheetViews>
    <sheetView zoomScale="81" zoomScaleNormal="81" zoomScaleSheetLayoutView="85" workbookViewId="0">
      <selection activeCell="I43" sqref="I43"/>
    </sheetView>
  </sheetViews>
  <sheetFormatPr defaultRowHeight="14.5" x14ac:dyDescent="0.35"/>
  <cols>
    <col min="1" max="1" width="2.7265625" customWidth="1"/>
    <col min="2" max="2" width="23.26953125" bestFit="1" customWidth="1"/>
    <col min="3" max="3" width="17.26953125" bestFit="1" customWidth="1"/>
    <col min="4" max="4" width="14.81640625" bestFit="1" customWidth="1"/>
    <col min="5" max="5" width="19" bestFit="1" customWidth="1"/>
    <col min="6" max="6" width="20.26953125" bestFit="1" customWidth="1"/>
    <col min="7" max="7" width="5.453125" customWidth="1"/>
    <col min="8" max="8" width="27.26953125" customWidth="1"/>
    <col min="9" max="9" width="42.453125" customWidth="1"/>
    <col min="10" max="10" width="15.54296875" bestFit="1" customWidth="1"/>
    <col min="11" max="11" width="15" bestFit="1" customWidth="1"/>
    <col min="12" max="12" width="21.81640625" bestFit="1" customWidth="1"/>
    <col min="13" max="13" width="17" bestFit="1" customWidth="1"/>
    <col min="14" max="14" width="17.54296875" bestFit="1" customWidth="1"/>
  </cols>
  <sheetData>
    <row r="1" spans="2:14" ht="15" thickBot="1" x14ac:dyDescent="0.4"/>
    <row r="2" spans="2:14" ht="19" thickBot="1" x14ac:dyDescent="0.5">
      <c r="B2" s="293" t="s">
        <v>42</v>
      </c>
      <c r="C2" s="294"/>
      <c r="D2" s="295"/>
      <c r="E2" s="295"/>
      <c r="F2" s="296"/>
      <c r="H2" s="293" t="s">
        <v>43</v>
      </c>
      <c r="I2" s="294"/>
      <c r="J2" s="294"/>
      <c r="K2" s="294"/>
      <c r="L2" s="294"/>
      <c r="M2" s="294"/>
      <c r="N2" s="297"/>
    </row>
    <row r="3" spans="2:14" x14ac:dyDescent="0.35">
      <c r="B3" s="20"/>
      <c r="D3" s="298" t="s">
        <v>44</v>
      </c>
      <c r="E3" s="299"/>
      <c r="F3" s="26">
        <f>AVERAGE(F17,F30)</f>
        <v>8.5150301181978E-2</v>
      </c>
      <c r="H3" s="20"/>
      <c r="I3" s="27" t="s">
        <v>45</v>
      </c>
      <c r="J3" s="28">
        <f>N30</f>
        <v>9.6033854924957765E-2</v>
      </c>
      <c r="N3" s="21"/>
    </row>
    <row r="4" spans="2:14" ht="15" thickBot="1" x14ac:dyDescent="0.4">
      <c r="B4" s="20"/>
      <c r="D4" s="300" t="s">
        <v>46</v>
      </c>
      <c r="E4" s="301"/>
      <c r="F4" s="29">
        <v>42826</v>
      </c>
      <c r="H4" s="20"/>
      <c r="I4" s="30" t="s">
        <v>47</v>
      </c>
      <c r="J4" s="31">
        <f>I30</f>
        <v>9.2658189780805617E-2</v>
      </c>
      <c r="N4" s="21"/>
    </row>
    <row r="5" spans="2:14" ht="15" thickBot="1" x14ac:dyDescent="0.4">
      <c r="B5" s="20"/>
      <c r="F5" s="21"/>
      <c r="H5" s="20"/>
      <c r="I5" s="30" t="s">
        <v>48</v>
      </c>
      <c r="J5" s="31">
        <f>(L29+M29)/H29</f>
        <v>3.375665144152142E-3</v>
      </c>
      <c r="N5" s="21"/>
    </row>
    <row r="6" spans="2:14" ht="15.5" x14ac:dyDescent="0.35">
      <c r="B6" s="287" t="s">
        <v>49</v>
      </c>
      <c r="C6" s="288"/>
      <c r="D6" s="288"/>
      <c r="E6" s="288"/>
      <c r="F6" s="289"/>
      <c r="H6" s="20"/>
      <c r="I6" s="30" t="s">
        <v>50</v>
      </c>
      <c r="J6" s="32">
        <f>(J3/F3)^(1/((J7-F4)/365))-1</f>
        <v>1.7737873781987323E-2</v>
      </c>
      <c r="N6" s="21"/>
    </row>
    <row r="7" spans="2:14" x14ac:dyDescent="0.35">
      <c r="B7" s="30"/>
      <c r="C7" s="33" t="s">
        <v>51</v>
      </c>
      <c r="D7" s="33" t="s">
        <v>52</v>
      </c>
      <c r="E7" s="33" t="s">
        <v>53</v>
      </c>
      <c r="F7" s="34" t="s">
        <v>54</v>
      </c>
      <c r="H7" s="20"/>
      <c r="I7" s="30" t="s">
        <v>46</v>
      </c>
      <c r="J7" s="35">
        <v>45323</v>
      </c>
      <c r="N7" s="21"/>
    </row>
    <row r="8" spans="2:14" x14ac:dyDescent="0.35">
      <c r="B8" s="30" t="s">
        <v>55</v>
      </c>
      <c r="C8" s="36">
        <v>1308982935.1561263</v>
      </c>
      <c r="D8" s="37">
        <v>12812045844.15897</v>
      </c>
      <c r="E8" s="38">
        <f>D8*0.00124</f>
        <v>15886936.846757123</v>
      </c>
      <c r="F8" s="39">
        <f>C8+E8</f>
        <v>1324869872.0028834</v>
      </c>
      <c r="H8" s="20"/>
      <c r="I8" s="30" t="s">
        <v>56</v>
      </c>
      <c r="J8" s="40">
        <f>(J7-F4)/365</f>
        <v>6.8410958904109593</v>
      </c>
      <c r="N8" s="21"/>
    </row>
    <row r="9" spans="2:14" x14ac:dyDescent="0.35">
      <c r="B9" s="30" t="s">
        <v>57</v>
      </c>
      <c r="C9" s="36">
        <v>316514060.7287904</v>
      </c>
      <c r="D9" s="37">
        <v>3314685710.2862983</v>
      </c>
      <c r="E9" s="38">
        <f t="shared" ref="E9:E14" si="0">D9*0.00124</f>
        <v>4110210.28075501</v>
      </c>
      <c r="F9" s="39">
        <f t="shared" ref="F9:F15" si="1">C9+E9</f>
        <v>320624271.00954539</v>
      </c>
      <c r="H9" s="20"/>
      <c r="I9" s="30" t="s">
        <v>58</v>
      </c>
      <c r="J9" s="31">
        <f>(F3*(1.0285^(J8)))</f>
        <v>0.10319934666109797</v>
      </c>
      <c r="N9" s="21"/>
    </row>
    <row r="10" spans="2:14" x14ac:dyDescent="0.35">
      <c r="B10" s="30" t="s">
        <v>59</v>
      </c>
      <c r="C10" s="36">
        <v>609538433.00189579</v>
      </c>
      <c r="D10" s="37">
        <v>8031106053.8757181</v>
      </c>
      <c r="E10" s="38">
        <f t="shared" si="0"/>
        <v>9958571.5068058912</v>
      </c>
      <c r="F10" s="39">
        <f t="shared" si="1"/>
        <v>619497004.50870168</v>
      </c>
      <c r="H10" s="20"/>
      <c r="I10" s="30" t="s">
        <v>60</v>
      </c>
      <c r="J10" s="31">
        <f>I30-F3</f>
        <v>7.5078885988276167E-3</v>
      </c>
      <c r="N10" s="21"/>
    </row>
    <row r="11" spans="2:14" x14ac:dyDescent="0.35">
      <c r="B11" s="30" t="s">
        <v>61</v>
      </c>
      <c r="C11" s="36">
        <v>245102970.57551768</v>
      </c>
      <c r="D11" s="37">
        <v>3683300923.8602734</v>
      </c>
      <c r="E11" s="38">
        <f>D11*0.0012</f>
        <v>4419961.108632328</v>
      </c>
      <c r="F11" s="39">
        <f t="shared" si="1"/>
        <v>249522931.68415001</v>
      </c>
      <c r="H11" s="20"/>
      <c r="I11" s="30" t="s">
        <v>62</v>
      </c>
      <c r="J11" s="31">
        <f>J9-F3</f>
        <v>1.8049045479119966E-2</v>
      </c>
      <c r="N11" s="21"/>
    </row>
    <row r="12" spans="2:14" x14ac:dyDescent="0.35">
      <c r="B12" s="30" t="s">
        <v>63</v>
      </c>
      <c r="C12" s="36">
        <v>215769113.9882344</v>
      </c>
      <c r="D12" s="37">
        <v>3778918417.2382569</v>
      </c>
      <c r="E12" s="38">
        <f>D12*0.0012</f>
        <v>4534702.1006859075</v>
      </c>
      <c r="F12" s="39">
        <f t="shared" si="1"/>
        <v>220303816.0889203</v>
      </c>
      <c r="H12" s="20"/>
      <c r="I12" s="30" t="s">
        <v>64</v>
      </c>
      <c r="J12" s="31">
        <f>L30</f>
        <v>3.0556651441521416E-3</v>
      </c>
      <c r="N12" s="21"/>
    </row>
    <row r="13" spans="2:14" ht="15" thickBot="1" x14ac:dyDescent="0.4">
      <c r="B13" s="30" t="s">
        <v>65</v>
      </c>
      <c r="C13" s="36">
        <v>38160833.115842789</v>
      </c>
      <c r="D13" s="37">
        <v>140442436</v>
      </c>
      <c r="E13" s="38">
        <f>D13*0.00124</f>
        <v>174148.62064000001</v>
      </c>
      <c r="F13" s="39">
        <f t="shared" si="1"/>
        <v>38334981.736482792</v>
      </c>
      <c r="H13" s="20"/>
      <c r="I13" s="41" t="s">
        <v>66</v>
      </c>
      <c r="J13" s="42">
        <f>M30</f>
        <v>3.2000000000000008E-4</v>
      </c>
      <c r="N13" s="21"/>
    </row>
    <row r="14" spans="2:14" ht="15" thickBot="1" x14ac:dyDescent="0.4">
      <c r="B14" s="30" t="s">
        <v>67</v>
      </c>
      <c r="C14" s="36">
        <v>3935407.4222543421</v>
      </c>
      <c r="D14" s="37">
        <v>76147883</v>
      </c>
      <c r="E14" s="38">
        <f t="shared" si="0"/>
        <v>94423.374920000002</v>
      </c>
      <c r="F14" s="39">
        <f t="shared" si="1"/>
        <v>4029830.797174342</v>
      </c>
      <c r="H14" s="20"/>
      <c r="N14" s="21"/>
    </row>
    <row r="15" spans="2:14" x14ac:dyDescent="0.35">
      <c r="B15" s="30" t="s">
        <v>68</v>
      </c>
      <c r="C15" s="36">
        <v>79827.129125472435</v>
      </c>
      <c r="D15" s="37">
        <v>680679</v>
      </c>
      <c r="E15" s="38">
        <v>0</v>
      </c>
      <c r="F15" s="39">
        <f t="shared" si="1"/>
        <v>79827.129125472435</v>
      </c>
      <c r="H15" s="20"/>
      <c r="I15" s="302" t="s">
        <v>69</v>
      </c>
      <c r="J15" s="303"/>
      <c r="N15" s="21"/>
    </row>
    <row r="16" spans="2:14" x14ac:dyDescent="0.35">
      <c r="B16" s="30" t="s">
        <v>70</v>
      </c>
      <c r="C16" s="36">
        <f>SUM(C8:C15)</f>
        <v>2738083581.1177878</v>
      </c>
      <c r="D16" s="37">
        <f>SUM(D8:D15)</f>
        <v>31837327947.419518</v>
      </c>
      <c r="E16" s="38">
        <f>SUM(E8:E15)</f>
        <v>39178953.839196265</v>
      </c>
      <c r="F16" s="39">
        <f>SUM(F8:F15)</f>
        <v>2777262534.9569836</v>
      </c>
      <c r="H16" s="20"/>
      <c r="I16" s="30" t="s">
        <v>71</v>
      </c>
      <c r="J16" s="43">
        <f>J11-J10-J12</f>
        <v>7.4854917361402073E-3</v>
      </c>
      <c r="N16" s="21"/>
    </row>
    <row r="17" spans="2:14" ht="15" thickBot="1" x14ac:dyDescent="0.4">
      <c r="B17" s="44"/>
      <c r="C17" s="45" t="s">
        <v>47</v>
      </c>
      <c r="D17" s="46">
        <f>C16/D16</f>
        <v>8.6002304767530444E-2</v>
      </c>
      <c r="E17" s="47" t="s">
        <v>45</v>
      </c>
      <c r="F17" s="48">
        <f>F16/D16</f>
        <v>8.7232902822238459E-2</v>
      </c>
      <c r="H17" s="20"/>
      <c r="I17" s="41" t="s">
        <v>72</v>
      </c>
      <c r="J17" s="49">
        <f>J11-J10-J13</f>
        <v>1.0221156880292348E-2</v>
      </c>
      <c r="N17" s="21"/>
    </row>
    <row r="18" spans="2:14" ht="15" thickBot="1" x14ac:dyDescent="0.4">
      <c r="B18" s="20"/>
      <c r="F18" s="21"/>
      <c r="H18" s="20"/>
      <c r="N18" s="21"/>
    </row>
    <row r="19" spans="2:14" ht="15.5" x14ac:dyDescent="0.35">
      <c r="B19" s="287" t="s">
        <v>73</v>
      </c>
      <c r="C19" s="288"/>
      <c r="D19" s="288"/>
      <c r="E19" s="288"/>
      <c r="F19" s="289"/>
      <c r="H19" s="290" t="s">
        <v>74</v>
      </c>
      <c r="I19" s="291"/>
      <c r="J19" s="291"/>
      <c r="K19" s="291"/>
      <c r="L19" s="291"/>
      <c r="M19" s="291"/>
      <c r="N19" s="292"/>
    </row>
    <row r="20" spans="2:14" x14ac:dyDescent="0.35">
      <c r="B20" s="30"/>
      <c r="C20" s="33" t="s">
        <v>75</v>
      </c>
      <c r="D20" s="33" t="s">
        <v>51</v>
      </c>
      <c r="E20" s="33" t="s">
        <v>53</v>
      </c>
      <c r="F20" s="34" t="s">
        <v>54</v>
      </c>
      <c r="H20" s="269" t="s">
        <v>287</v>
      </c>
      <c r="I20" s="270" t="s">
        <v>288</v>
      </c>
      <c r="J20" s="33" t="s">
        <v>76</v>
      </c>
      <c r="K20" s="33" t="s">
        <v>66</v>
      </c>
      <c r="L20" s="33" t="s">
        <v>77</v>
      </c>
      <c r="M20" s="33" t="s">
        <v>78</v>
      </c>
      <c r="N20" s="34" t="s">
        <v>79</v>
      </c>
    </row>
    <row r="21" spans="2:14" x14ac:dyDescent="0.35">
      <c r="B21" s="30" t="s">
        <v>55</v>
      </c>
      <c r="C21" s="36">
        <v>-79595105</v>
      </c>
      <c r="D21" s="36">
        <f t="shared" ref="D21:D28" si="2">C8+C21</f>
        <v>1229387830.1561263</v>
      </c>
      <c r="E21" s="36">
        <f>D8*0.00231</f>
        <v>29595825.900007222</v>
      </c>
      <c r="F21" s="50">
        <f t="shared" ref="F21:F28" si="3">C8+C21+E21</f>
        <v>1258983656.0561335</v>
      </c>
      <c r="H21" s="271">
        <v>13281323629.775459</v>
      </c>
      <c r="I21" s="272">
        <v>1450613350.7292607</v>
      </c>
      <c r="J21" s="277">
        <v>3.0899999999999999E-3</v>
      </c>
      <c r="K21" s="277">
        <v>3.2000000000000003E-4</v>
      </c>
      <c r="L21" s="36">
        <f>J21*H21</f>
        <v>41039290.016006164</v>
      </c>
      <c r="M21" s="36">
        <f>K21*H21</f>
        <v>4250023.5615281472</v>
      </c>
      <c r="N21" s="50">
        <f>L21+I21+M21</f>
        <v>1495902664.3067951</v>
      </c>
    </row>
    <row r="22" spans="2:14" x14ac:dyDescent="0.35">
      <c r="B22" s="30" t="s">
        <v>57</v>
      </c>
      <c r="C22" s="36">
        <v>-19272860</v>
      </c>
      <c r="D22" s="36">
        <f t="shared" si="2"/>
        <v>297241200.7287904</v>
      </c>
      <c r="E22" s="36">
        <f>D9*0.00231</f>
        <v>7656923.990761349</v>
      </c>
      <c r="F22" s="50">
        <f t="shared" si="3"/>
        <v>304898124.71955174</v>
      </c>
      <c r="H22" s="271">
        <v>3137528081.7094793</v>
      </c>
      <c r="I22" s="272">
        <v>319955283.68162411</v>
      </c>
      <c r="J22" s="277">
        <f>J21</f>
        <v>3.0899999999999999E-3</v>
      </c>
      <c r="K22" s="277">
        <f t="shared" ref="K22:K28" si="4">K21</f>
        <v>3.2000000000000003E-4</v>
      </c>
      <c r="L22" s="36">
        <f t="shared" ref="L22:L28" si="5">J22*H22</f>
        <v>9694961.7724822909</v>
      </c>
      <c r="M22" s="36">
        <f t="shared" ref="M22:M28" si="6">K22*H22</f>
        <v>1004008.9861470335</v>
      </c>
      <c r="N22" s="50">
        <f t="shared" ref="N22:N28" si="7">L22+I22+M22</f>
        <v>330654254.44025344</v>
      </c>
    </row>
    <row r="23" spans="2:14" x14ac:dyDescent="0.35">
      <c r="B23" s="30" t="s">
        <v>59</v>
      </c>
      <c r="C23" s="36">
        <v>-37046737</v>
      </c>
      <c r="D23" s="36">
        <f t="shared" si="2"/>
        <v>572491696.00189579</v>
      </c>
      <c r="E23" s="36">
        <f>D10*0.00231</f>
        <v>18551854.984452907</v>
      </c>
      <c r="F23" s="50">
        <f t="shared" si="3"/>
        <v>591043550.98634875</v>
      </c>
      <c r="H23" s="271">
        <v>7243993310.114006</v>
      </c>
      <c r="I23" s="272">
        <v>589303938.34183836</v>
      </c>
      <c r="J23" s="277">
        <f>J22</f>
        <v>3.0899999999999999E-3</v>
      </c>
      <c r="K23" s="277">
        <f t="shared" si="4"/>
        <v>3.2000000000000003E-4</v>
      </c>
      <c r="L23" s="36">
        <f t="shared" si="5"/>
        <v>22383939.328252278</v>
      </c>
      <c r="M23" s="36">
        <f t="shared" si="6"/>
        <v>2318077.8592364821</v>
      </c>
      <c r="N23" s="50">
        <f t="shared" si="7"/>
        <v>614005955.52932715</v>
      </c>
    </row>
    <row r="24" spans="2:14" x14ac:dyDescent="0.35">
      <c r="B24" s="30" t="s">
        <v>61</v>
      </c>
      <c r="C24" s="36">
        <v>-14895970</v>
      </c>
      <c r="D24" s="36">
        <f t="shared" si="2"/>
        <v>230207000.57551768</v>
      </c>
      <c r="E24" s="36">
        <f>D11*0.00225</f>
        <v>8287427.0786856143</v>
      </c>
      <c r="F24" s="50">
        <f t="shared" si="3"/>
        <v>238494427.6542033</v>
      </c>
      <c r="H24" s="271">
        <v>3510154523.6117883</v>
      </c>
      <c r="I24" s="272">
        <v>247338961.24013835</v>
      </c>
      <c r="J24" s="277">
        <v>2.9399999999999999E-3</v>
      </c>
      <c r="K24" s="277">
        <f t="shared" si="4"/>
        <v>3.2000000000000003E-4</v>
      </c>
      <c r="L24" s="36">
        <f t="shared" si="5"/>
        <v>10319854.299418658</v>
      </c>
      <c r="M24" s="36">
        <f t="shared" si="6"/>
        <v>1123249.4475557723</v>
      </c>
      <c r="N24" s="50">
        <f t="shared" si="7"/>
        <v>258782064.98711279</v>
      </c>
    </row>
    <row r="25" spans="2:14" x14ac:dyDescent="0.35">
      <c r="B25" s="30" t="s">
        <v>63</v>
      </c>
      <c r="C25" s="36">
        <v>-13141909</v>
      </c>
      <c r="D25" s="36">
        <f t="shared" si="2"/>
        <v>202627204.9882344</v>
      </c>
      <c r="E25" s="36">
        <f>D12*0.00225</f>
        <v>8502566.4387860782</v>
      </c>
      <c r="F25" s="50">
        <f t="shared" si="3"/>
        <v>211129771.42702049</v>
      </c>
      <c r="H25" s="271">
        <v>3555986079.7570281</v>
      </c>
      <c r="I25" s="272">
        <v>210954620.44838959</v>
      </c>
      <c r="J25" s="277">
        <f>J24</f>
        <v>2.9399999999999999E-3</v>
      </c>
      <c r="K25" s="277">
        <f t="shared" si="4"/>
        <v>3.2000000000000003E-4</v>
      </c>
      <c r="L25" s="36">
        <f t="shared" si="5"/>
        <v>10454599.074485661</v>
      </c>
      <c r="M25" s="36">
        <f t="shared" si="6"/>
        <v>1137915.5455222491</v>
      </c>
      <c r="N25" s="50">
        <f t="shared" si="7"/>
        <v>222547135.06839749</v>
      </c>
    </row>
    <row r="26" spans="2:14" x14ac:dyDescent="0.35">
      <c r="B26" s="30" t="s">
        <v>65</v>
      </c>
      <c r="C26" s="36">
        <v>-2327399</v>
      </c>
      <c r="D26" s="36">
        <f t="shared" si="2"/>
        <v>35833434.115842789</v>
      </c>
      <c r="E26" s="36">
        <f>D13*0.00231</f>
        <v>324422.02716</v>
      </c>
      <c r="F26" s="50">
        <f t="shared" si="3"/>
        <v>36157856.143002786</v>
      </c>
      <c r="H26" s="271">
        <v>90105532</v>
      </c>
      <c r="I26" s="272">
        <v>38951080.834504165</v>
      </c>
      <c r="J26" s="277">
        <f>J21</f>
        <v>3.0899999999999999E-3</v>
      </c>
      <c r="K26" s="277">
        <f t="shared" si="4"/>
        <v>3.2000000000000003E-4</v>
      </c>
      <c r="L26" s="36">
        <f t="shared" si="5"/>
        <v>278426.09388</v>
      </c>
      <c r="M26" s="36">
        <f t="shared" si="6"/>
        <v>28833.770240000002</v>
      </c>
      <c r="N26" s="50">
        <f t="shared" si="7"/>
        <v>39258340.698624164</v>
      </c>
    </row>
    <row r="27" spans="2:14" x14ac:dyDescent="0.35">
      <c r="B27" s="30" t="s">
        <v>67</v>
      </c>
      <c r="C27" s="36">
        <v>-240063</v>
      </c>
      <c r="D27" s="36">
        <f t="shared" si="2"/>
        <v>3695344.4222543421</v>
      </c>
      <c r="E27" s="36">
        <f>D14*0.00231</f>
        <v>175901.60973</v>
      </c>
      <c r="F27" s="50">
        <f t="shared" si="3"/>
        <v>3871246.0319843423</v>
      </c>
      <c r="H27" s="271">
        <v>50818446</v>
      </c>
      <c r="I27" s="272">
        <v>3166130.3281661682</v>
      </c>
      <c r="J27" s="277">
        <f>J26</f>
        <v>3.0899999999999999E-3</v>
      </c>
      <c r="K27" s="277">
        <f t="shared" si="4"/>
        <v>3.2000000000000003E-4</v>
      </c>
      <c r="L27" s="36">
        <f t="shared" si="5"/>
        <v>157028.99813999998</v>
      </c>
      <c r="M27" s="36">
        <f t="shared" si="6"/>
        <v>16261.902720000002</v>
      </c>
      <c r="N27" s="50">
        <f t="shared" si="7"/>
        <v>3339421.2290261681</v>
      </c>
    </row>
    <row r="28" spans="2:14" x14ac:dyDescent="0.35">
      <c r="B28" s="30" t="s">
        <v>68</v>
      </c>
      <c r="C28" s="36">
        <v>-4868</v>
      </c>
      <c r="D28" s="36">
        <f t="shared" si="2"/>
        <v>74959.129125472435</v>
      </c>
      <c r="E28" s="36">
        <v>0</v>
      </c>
      <c r="F28" s="50">
        <f t="shared" si="3"/>
        <v>74959.129125472435</v>
      </c>
      <c r="H28" s="271">
        <v>209532</v>
      </c>
      <c r="I28" s="272">
        <v>85991.76</v>
      </c>
      <c r="J28" s="277">
        <f>J27</f>
        <v>3.0899999999999999E-3</v>
      </c>
      <c r="K28" s="277">
        <f t="shared" si="4"/>
        <v>3.2000000000000003E-4</v>
      </c>
      <c r="L28" s="36">
        <f t="shared" si="5"/>
        <v>647.45388000000003</v>
      </c>
      <c r="M28" s="36">
        <f t="shared" si="6"/>
        <v>67.050240000000002</v>
      </c>
      <c r="N28" s="50">
        <f t="shared" si="7"/>
        <v>86706.264119999993</v>
      </c>
    </row>
    <row r="29" spans="2:14" x14ac:dyDescent="0.35">
      <c r="B29" s="30" t="s">
        <v>70</v>
      </c>
      <c r="C29" s="36">
        <f>SUM(C21:C28)</f>
        <v>-166524911</v>
      </c>
      <c r="D29" s="36">
        <f>SUM(D21:D28)</f>
        <v>2571558670.1177878</v>
      </c>
      <c r="E29" s="36">
        <f>SUM(E21:E28)</f>
        <v>73094922.029583171</v>
      </c>
      <c r="F29" s="50">
        <f>SUM(F21:F28)</f>
        <v>2644653592.1473708</v>
      </c>
      <c r="H29" s="51">
        <f>SUM(H21:H28)</f>
        <v>30870119134.967762</v>
      </c>
      <c r="I29" s="37">
        <f>SUM(I21:I28)</f>
        <v>2860369357.3639216</v>
      </c>
      <c r="J29" s="33"/>
      <c r="K29" s="33"/>
      <c r="L29" s="36">
        <f>SUM(L21:L28)</f>
        <v>94328747.036545053</v>
      </c>
      <c r="M29" s="36">
        <f>SUM(M21:M28)</f>
        <v>9878438.1231896859</v>
      </c>
      <c r="N29" s="50">
        <f>SUM(N21:N28)</f>
        <v>2964576542.5236568</v>
      </c>
    </row>
    <row r="30" spans="2:14" ht="15" thickBot="1" x14ac:dyDescent="0.4">
      <c r="B30" s="44"/>
      <c r="C30" s="45" t="s">
        <v>47</v>
      </c>
      <c r="D30" s="46">
        <f>D29/D16</f>
        <v>8.0771812080612057E-2</v>
      </c>
      <c r="E30" s="47" t="s">
        <v>45</v>
      </c>
      <c r="F30" s="52">
        <f>F29/D16</f>
        <v>8.3067699541717527E-2</v>
      </c>
      <c r="H30" s="53" t="s">
        <v>80</v>
      </c>
      <c r="I30" s="46">
        <f>I29/$H$29</f>
        <v>9.2658189780805617E-2</v>
      </c>
      <c r="J30" s="54"/>
      <c r="K30" s="55" t="s">
        <v>80</v>
      </c>
      <c r="L30" s="56">
        <f>L29/$H$29</f>
        <v>3.0556651441521416E-3</v>
      </c>
      <c r="M30" s="46">
        <f>M29/$H$29</f>
        <v>3.2000000000000008E-4</v>
      </c>
      <c r="N30" s="57">
        <f>N29/$H$29</f>
        <v>9.6033854924957765E-2</v>
      </c>
    </row>
  </sheetData>
  <mergeCells count="8">
    <mergeCell ref="B19:F19"/>
    <mergeCell ref="H19:N19"/>
    <mergeCell ref="B2:F2"/>
    <mergeCell ref="H2:N2"/>
    <mergeCell ref="D3:E3"/>
    <mergeCell ref="D4:E4"/>
    <mergeCell ref="B6:F6"/>
    <mergeCell ref="I15:J15"/>
  </mergeCells>
  <pageMargins left="0.7" right="0.7" top="0.75" bottom="0.75" header="0.3" footer="0.3"/>
  <pageSetup scale="75" fitToHeight="2" orientation="landscape" r:id="rId1"/>
  <colBreaks count="1" manualBreakCount="1">
    <brk id="6" max="1048575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1</vt:i4>
      </vt:variant>
      <vt:variant>
        <vt:lpstr>Named Ranges</vt:lpstr>
      </vt:variant>
      <vt:variant>
        <vt:i4>1</vt:i4>
      </vt:variant>
    </vt:vector>
  </HeadingPairs>
  <TitlesOfParts>
    <vt:vector size="32" baseType="lpstr">
      <vt:lpstr>Monthly Cost Tracker 3</vt:lpstr>
      <vt:lpstr>Monthly Cost Tracker 4</vt:lpstr>
      <vt:lpstr>Monthly Cost Tracker 5</vt:lpstr>
      <vt:lpstr>True-Up</vt:lpstr>
      <vt:lpstr>Rate Schedule</vt:lpstr>
      <vt:lpstr>RRR</vt:lpstr>
      <vt:lpstr>ER-2022-0337</vt:lpstr>
      <vt:lpstr>SRP</vt:lpstr>
      <vt:lpstr>RAC</vt:lpstr>
      <vt:lpstr>Jan 19 int</vt:lpstr>
      <vt:lpstr>Feb 19 int</vt:lpstr>
      <vt:lpstr>Mar 19 int</vt:lpstr>
      <vt:lpstr>Apr 19 int</vt:lpstr>
      <vt:lpstr>May 19 int</vt:lpstr>
      <vt:lpstr>June 19 int</vt:lpstr>
      <vt:lpstr>July 19 int</vt:lpstr>
      <vt:lpstr>WACC_thru Jul 8</vt:lpstr>
      <vt:lpstr>WACC_beg Jul 9</vt:lpstr>
      <vt:lpstr>Rate Base</vt:lpstr>
      <vt:lpstr>Aug 22 Int</vt:lpstr>
      <vt:lpstr>Sept 22 Int</vt:lpstr>
      <vt:lpstr>Oct 22 Int</vt:lpstr>
      <vt:lpstr>Nov 22 Int</vt:lpstr>
      <vt:lpstr>Dec 22 Int</vt:lpstr>
      <vt:lpstr>Jan 23 Int</vt:lpstr>
      <vt:lpstr>Feb 23 Int</vt:lpstr>
      <vt:lpstr>Mar 23 Int</vt:lpstr>
      <vt:lpstr>Apr 23 Int</vt:lpstr>
      <vt:lpstr>May 23 Int</vt:lpstr>
      <vt:lpstr>Jun 23 Int</vt:lpstr>
      <vt:lpstr>Jul 23 Int</vt:lpstr>
      <vt:lpstr>'Rate Schedule'!Print_Area</vt:lpstr>
    </vt:vector>
  </TitlesOfParts>
  <Company>Amere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arkau, Christine M</dc:creator>
  <cp:lastModifiedBy>Best, Geri A</cp:lastModifiedBy>
  <cp:lastPrinted>2023-09-28T13:57:44Z</cp:lastPrinted>
  <dcterms:created xsi:type="dcterms:W3CDTF">2019-08-15T19:17:26Z</dcterms:created>
  <dcterms:modified xsi:type="dcterms:W3CDTF">2023-09-28T13:57:5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